   <f t="shared" ref="AG3:AV9" si="2">AF3</f>
        <v>1.6288411790717211E-5</v>
      </c>
      <c r="AH3">
        <f t="shared" si="2"/>
        <v>1.6288411790717211E-5</v>
      </c>
      <c r="AI3">
        <f t="shared" si="2"/>
        <v>1.6288411790717211E-5</v>
      </c>
      <c r="AJ3">
        <f t="shared" si="2"/>
        <v>1.6288411790717211E-5</v>
      </c>
      <c r="AK3">
        <f t="shared" si="2"/>
        <v>1.6288411790717211E-5</v>
      </c>
      <c r="AL3">
        <f t="shared" si="2"/>
        <v>1.6288411790717211E-5</v>
      </c>
      <c r="AM3">
        <f t="shared" si="2"/>
        <v>1.6288411790717211E-5</v>
      </c>
      <c r="AN3">
        <f t="shared" si="2"/>
        <v>1.6288411790717211E-5</v>
      </c>
      <c r="AO3">
        <f t="shared" si="2"/>
        <v>1.6288411790717211E-5</v>
      </c>
      <c r="AP3">
        <f t="shared" si="2"/>
        <v>1.6288411790717211E-5</v>
      </c>
      <c r="AQ3">
        <f t="shared" si="2"/>
        <v>1.6288411790717211E-5</v>
      </c>
      <c r="AR3">
        <f t="shared" si="2"/>
        <v>1.6288411790717211E-5</v>
      </c>
      <c r="AS3">
        <f t="shared" si="2"/>
        <v>1.6288411790717211E-5</v>
      </c>
      <c r="AT3">
        <f t="shared" si="2"/>
        <v>1.6288411790717211E-5</v>
      </c>
      <c r="AU3">
        <f t="shared" si="2"/>
        <v>1.6288411790717211E-5</v>
      </c>
      <c r="AV3">
        <f t="shared" si="2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  <c r="CD3">
        <f t="shared" si="0"/>
        <v>1.62884117907172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G5">
        <f t="shared" si="2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  <c r="CD5">
        <f t="shared" si="0"/>
        <v>2.2855534700514484E-5</v>
      </c>
    </row>
    <row r="6" spans="1:82">
      <c r="A6" s="16" t="s">
        <v>329</v>
      </c>
      <c r="B6">
        <f t="shared" si="1"/>
        <v>1.045573295936819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5573295936819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780256310401886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059326047140689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233441690899219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299243541724874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493189151996068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699857716813396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1.893011175809408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1.902993339841665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1.917354288660653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1.921990158936358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1.933697731597544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1.9455991763404361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1.957103222989518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1.974133020704070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1.979140104440448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1.993706298464625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0073498147848057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020375479559469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026546853751055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040443752682796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048211463776337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063425264610958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067996334531932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075127679692890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10268978322680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10332204954510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118887491488360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133914297013615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1513142502238656E-5</v>
      </c>
      <c r="AG6">
        <f t="shared" si="2"/>
        <v>2.1513142502238656E-5</v>
      </c>
      <c r="AH6">
        <f t="shared" si="0"/>
        <v>2.1513142502238656E-5</v>
      </c>
      <c r="AI6">
        <f t="shared" si="0"/>
        <v>2.1513142502238656E-5</v>
      </c>
      <c r="AJ6">
        <f t="shared" si="0"/>
        <v>2.1513142502238656E-5</v>
      </c>
      <c r="AK6">
        <f t="shared" si="0"/>
        <v>2.1513142502238656E-5</v>
      </c>
      <c r="AL6">
        <f t="shared" si="0"/>
        <v>2.1513142502238656E-5</v>
      </c>
      <c r="AM6">
        <f t="shared" si="0"/>
        <v>2.1513142502238656E-5</v>
      </c>
      <c r="AN6">
        <f t="shared" si="0"/>
        <v>2.1513142502238656E-5</v>
      </c>
      <c r="AO6">
        <f t="shared" si="0"/>
        <v>2.1513142502238656E-5</v>
      </c>
      <c r="AP6">
        <f t="shared" si="0"/>
        <v>2.1513142502238656E-5</v>
      </c>
      <c r="AQ6">
        <f t="shared" si="0"/>
        <v>2.1513142502238656E-5</v>
      </c>
      <c r="AR6">
        <f t="shared" si="0"/>
        <v>2.1513142502238656E-5</v>
      </c>
      <c r="AS6">
        <f t="shared" si="0"/>
        <v>2.1513142502238656E-5</v>
      </c>
      <c r="AT6">
        <f t="shared" si="0"/>
        <v>2.1513142502238656E-5</v>
      </c>
      <c r="AU6">
        <f t="shared" si="0"/>
        <v>2.1513142502238656E-5</v>
      </c>
      <c r="AV6">
        <f t="shared" si="0"/>
        <v>2.1513142502238656E-5</v>
      </c>
      <c r="AW6">
        <f t="shared" si="0"/>
        <v>2.1513142502238656E-5</v>
      </c>
      <c r="AX6">
        <f t="shared" si="0"/>
        <v>2.1513142502238656E-5</v>
      </c>
      <c r="AY6">
        <f t="shared" si="0"/>
        <v>2.1513142502238656E-5</v>
      </c>
      <c r="AZ6">
        <f t="shared" si="0"/>
        <v>2.1513142502238656E-5</v>
      </c>
      <c r="BA6">
        <f t="shared" si="0"/>
        <v>2.1513142502238656E-5</v>
      </c>
      <c r="BB6">
        <f t="shared" si="0"/>
        <v>2.1513142502238656E-5</v>
      </c>
      <c r="BC6">
        <f t="shared" si="0"/>
        <v>2.1513142502238656E-5</v>
      </c>
      <c r="BD6">
        <f t="shared" si="0"/>
        <v>2.1513142502238656E-5</v>
      </c>
      <c r="BE6">
        <f t="shared" si="0"/>
        <v>2.1513142502238656E-5</v>
      </c>
      <c r="BF6">
        <f t="shared" si="0"/>
        <v>2.1513142502238656E-5</v>
      </c>
      <c r="BG6">
        <f t="shared" si="0"/>
        <v>2.1513142502238656E-5</v>
      </c>
      <c r="BH6">
        <f t="shared" si="0"/>
        <v>2.1513142502238656E-5</v>
      </c>
      <c r="BI6">
        <f t="shared" si="0"/>
        <v>2.1513142502238656E-5</v>
      </c>
      <c r="BJ6">
        <f t="shared" si="0"/>
        <v>2.1513142502238656E-5</v>
      </c>
      <c r="BK6">
        <f t="shared" si="0"/>
        <v>2.1513142502238656E-5</v>
      </c>
      <c r="BL6">
        <f t="shared" si="0"/>
        <v>2.1513142502238656E-5</v>
      </c>
      <c r="BM6">
        <f t="shared" si="0"/>
        <v>2.1513142502238656E-5</v>
      </c>
      <c r="BN6">
        <f t="shared" si="0"/>
        <v>2.1513142502238656E-5</v>
      </c>
      <c r="BO6">
        <f t="shared" si="0"/>
        <v>2.1513142502238656E-5</v>
      </c>
      <c r="BP6">
        <f t="shared" si="0"/>
        <v>2.1513142502238656E-5</v>
      </c>
      <c r="BQ6">
        <f t="shared" si="0"/>
        <v>2.1513142502238656E-5</v>
      </c>
      <c r="BR6">
        <f t="shared" si="0"/>
        <v>2.1513142502238656E-5</v>
      </c>
      <c r="BS6">
        <f t="shared" si="0"/>
        <v>2.1513142502238656E-5</v>
      </c>
      <c r="BT6">
        <f t="shared" si="0"/>
        <v>2.1513142502238656E-5</v>
      </c>
      <c r="BU6">
        <f t="shared" si="0"/>
        <v>2.1513142502238656E-5</v>
      </c>
      <c r="BV6">
        <f t="shared" si="0"/>
        <v>2.1513142502238656E-5</v>
      </c>
      <c r="BW6">
        <f t="shared" si="0"/>
        <v>2.1513142502238656E-5</v>
      </c>
      <c r="BX6">
        <f t="shared" si="0"/>
        <v>2.1513142502238656E-5</v>
      </c>
      <c r="BY6">
        <f t="shared" si="0"/>
        <v>2.1513142502238656E-5</v>
      </c>
      <c r="BZ6">
        <f t="shared" si="0"/>
        <v>2.1513142502238656E-5</v>
      </c>
      <c r="CA6">
        <f t="shared" si="0"/>
        <v>2.1513142502238656E-5</v>
      </c>
      <c r="CB6">
        <f t="shared" si="0"/>
        <v>2.1513142502238656E-5</v>
      </c>
      <c r="CC6">
        <f t="shared" si="0"/>
        <v>2.1513142502238656E-5</v>
      </c>
      <c r="CD6">
        <f t="shared" si="0"/>
        <v>2.1513142502238656E-5</v>
      </c>
    </row>
    <row r="7" spans="1:82">
      <c r="A7" s="16" t="s">
        <v>330</v>
      </c>
      <c r="B7">
        <f t="shared" si="1"/>
        <v>1.045573295936819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5573295936819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047572744689568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198803554633609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3339443298991735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285289785072586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284001358876782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289216928927650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289222018392082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293529910736277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3001145467193963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302914487301946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308628994515980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314478485636676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319761236618049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327329722625509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329732119486303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33634090215067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342832344385078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348433243443065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3518353807671505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359758658995137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365286269765301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373666129502457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378023333102039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38337479185324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3949212598104875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394952022795499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40105711812989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406888343728244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4138474511943609E-5</v>
      </c>
      <c r="AG7">
        <f t="shared" si="2"/>
        <v>1.4138474511943609E-5</v>
      </c>
      <c r="AH7">
        <f t="shared" si="0"/>
        <v>1.4138474511943609E-5</v>
      </c>
      <c r="AI7">
        <f t="shared" si="0"/>
        <v>1.4138474511943609E-5</v>
      </c>
      <c r="AJ7">
        <f t="shared" si="0"/>
        <v>1.4138474511943609E-5</v>
      </c>
      <c r="AK7">
        <f t="shared" si="0"/>
        <v>1.4138474511943609E-5</v>
      </c>
      <c r="AL7">
        <f t="shared" si="0"/>
        <v>1.4138474511943609E-5</v>
      </c>
      <c r="AM7">
        <f t="shared" si="0"/>
        <v>1.4138474511943609E-5</v>
      </c>
      <c r="AN7">
        <f t="shared" si="0"/>
        <v>1.4138474511943609E-5</v>
      </c>
      <c r="AO7">
        <f t="shared" si="0"/>
        <v>1.4138474511943609E-5</v>
      </c>
      <c r="AP7">
        <f t="shared" si="0"/>
        <v>1.4138474511943609E-5</v>
      </c>
      <c r="AQ7">
        <f t="shared" si="0"/>
        <v>1.4138474511943609E-5</v>
      </c>
      <c r="AR7">
        <f t="shared" si="0"/>
        <v>1.4138474511943609E-5</v>
      </c>
      <c r="AS7">
        <f t="shared" si="0"/>
        <v>1.4138474511943609E-5</v>
      </c>
      <c r="AT7">
        <f t="shared" si="0"/>
        <v>1.4138474511943609E-5</v>
      </c>
      <c r="AU7">
        <f t="shared" si="0"/>
        <v>1.4138474511943609E-5</v>
      </c>
      <c r="AV7">
        <f t="shared" si="0"/>
        <v>1.4138474511943609E-5</v>
      </c>
      <c r="AW7">
        <f t="shared" si="0"/>
        <v>1.4138474511943609E-5</v>
      </c>
      <c r="AX7">
        <f t="shared" si="0"/>
        <v>1.4138474511943609E-5</v>
      </c>
      <c r="AY7">
        <f t="shared" si="0"/>
        <v>1.4138474511943609E-5</v>
      </c>
      <c r="AZ7">
        <f t="shared" si="0"/>
        <v>1.4138474511943609E-5</v>
      </c>
      <c r="BA7">
        <f t="shared" si="0"/>
        <v>1.4138474511943609E-5</v>
      </c>
      <c r="BB7">
        <f t="shared" si="0"/>
        <v>1.4138474511943609E-5</v>
      </c>
      <c r="BC7">
        <f t="shared" si="0"/>
        <v>1.4138474511943609E-5</v>
      </c>
      <c r="BD7">
        <f t="shared" si="0"/>
        <v>1.4138474511943609E-5</v>
      </c>
      <c r="BE7">
        <f t="shared" si="0"/>
        <v>1.4138474511943609E-5</v>
      </c>
      <c r="BF7">
        <f t="shared" si="0"/>
        <v>1.4138474511943609E-5</v>
      </c>
      <c r="BG7">
        <f t="shared" ref="AH7:CD9" si="3">BF7</f>
        <v>1.4138474511943609E-5</v>
      </c>
      <c r="BH7">
        <f t="shared" si="3"/>
        <v>1.4138474511943609E-5</v>
      </c>
      <c r="BI7">
        <f t="shared" si="3"/>
        <v>1.4138474511943609E-5</v>
      </c>
      <c r="BJ7">
        <f t="shared" si="3"/>
        <v>1.4138474511943609E-5</v>
      </c>
      <c r="BK7">
        <f t="shared" si="3"/>
        <v>1.4138474511943609E-5</v>
      </c>
      <c r="BL7">
        <f t="shared" si="3"/>
        <v>1.4138474511943609E-5</v>
      </c>
      <c r="BM7">
        <f t="shared" si="3"/>
        <v>1.4138474511943609E-5</v>
      </c>
      <c r="BN7">
        <f t="shared" si="3"/>
        <v>1.4138474511943609E-5</v>
      </c>
      <c r="BO7">
        <f t="shared" si="3"/>
        <v>1.4138474511943609E-5</v>
      </c>
      <c r="BP7">
        <f t="shared" si="3"/>
        <v>1.4138474511943609E-5</v>
      </c>
      <c r="BQ7">
        <f t="shared" si="3"/>
        <v>1.4138474511943609E-5</v>
      </c>
      <c r="BR7">
        <f t="shared" si="3"/>
        <v>1.4138474511943609E-5</v>
      </c>
      <c r="BS7">
        <f t="shared" si="3"/>
        <v>1.4138474511943609E-5</v>
      </c>
      <c r="BT7">
        <f t="shared" si="3"/>
        <v>1.4138474511943609E-5</v>
      </c>
      <c r="BU7">
        <f t="shared" si="3"/>
        <v>1.4138474511943609E-5</v>
      </c>
      <c r="BV7">
        <f t="shared" si="3"/>
        <v>1.4138474511943609E-5</v>
      </c>
      <c r="BW7">
        <f t="shared" si="3"/>
        <v>1.4138474511943609E-5</v>
      </c>
      <c r="BX7">
        <f t="shared" si="3"/>
        <v>1.4138474511943609E-5</v>
      </c>
      <c r="BY7">
        <f t="shared" si="3"/>
        <v>1.4138474511943609E-5</v>
      </c>
      <c r="BZ7">
        <f t="shared" si="3"/>
        <v>1.4138474511943609E-5</v>
      </c>
      <c r="CA7">
        <f t="shared" si="3"/>
        <v>1.4138474511943609E-5</v>
      </c>
      <c r="CB7">
        <f t="shared" si="3"/>
        <v>1.4138474511943609E-5</v>
      </c>
      <c r="CC7">
        <f t="shared" si="3"/>
        <v>1.4138474511943609E-5</v>
      </c>
      <c r="CD7">
        <f t="shared" si="3"/>
        <v>1.4138474511943609E-5</v>
      </c>
    </row>
    <row r="8" spans="1:82">
      <c r="A8" s="16" t="s">
        <v>331</v>
      </c>
      <c r="B8">
        <f t="shared" si="1"/>
        <v>1.045573295936819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5573295936819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047572744689568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198803554633609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3339443298991735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285289785072586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284001358876782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289216928927650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289222018392082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293529910736277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300114546719396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302914487301946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308628994515980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314478485636676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319761236618049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327329722625509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329732119486303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33634090215067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342832344385078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348433243443065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3518353807671505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359758658995137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1.365286269765301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1.373666129502457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1.378023333102039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1.38337479185324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1.3949212598104875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1.394952022795499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1.40105711812989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1.406888343728244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1.4138474511943609E-5</v>
      </c>
      <c r="AG8">
        <f t="shared" si="2"/>
        <v>1.4138474511943609E-5</v>
      </c>
      <c r="AH8">
        <f t="shared" si="3"/>
        <v>1.4138474511943609E-5</v>
      </c>
      <c r="AI8">
        <f t="shared" si="3"/>
        <v>1.4138474511943609E-5</v>
      </c>
      <c r="AJ8">
        <f t="shared" si="3"/>
        <v>1.4138474511943609E-5</v>
      </c>
      <c r="AK8">
        <f t="shared" si="3"/>
        <v>1.4138474511943609E-5</v>
      </c>
      <c r="AL8">
        <f t="shared" si="3"/>
        <v>1.4138474511943609E-5</v>
      </c>
      <c r="AM8">
        <f t="shared" si="3"/>
        <v>1.4138474511943609E-5</v>
      </c>
      <c r="AN8">
        <f t="shared" si="3"/>
        <v>1.4138474511943609E-5</v>
      </c>
      <c r="AO8">
        <f t="shared" si="3"/>
        <v>1.4138474511943609E-5</v>
      </c>
      <c r="AP8">
        <f t="shared" si="3"/>
        <v>1.4138474511943609E-5</v>
      </c>
      <c r="AQ8">
        <f t="shared" si="3"/>
        <v>1.4138474511943609E-5</v>
      </c>
      <c r="AR8">
        <f t="shared" si="3"/>
        <v>1.4138474511943609E-5</v>
      </c>
      <c r="AS8">
        <f t="shared" si="3"/>
        <v>1.4138474511943609E-5</v>
      </c>
      <c r="AT8">
        <f t="shared" si="3"/>
        <v>1.4138474511943609E-5</v>
      </c>
      <c r="AU8">
        <f t="shared" si="3"/>
        <v>1.4138474511943609E-5</v>
      </c>
      <c r="AV8">
        <f t="shared" si="3"/>
        <v>1.4138474511943609E-5</v>
      </c>
      <c r="AW8">
        <f t="shared" si="3"/>
        <v>1.4138474511943609E-5</v>
      </c>
      <c r="AX8">
        <f t="shared" si="3"/>
        <v>1.4138474511943609E-5</v>
      </c>
      <c r="AY8">
        <f t="shared" si="3"/>
        <v>1.4138474511943609E-5</v>
      </c>
      <c r="AZ8">
        <f t="shared" si="3"/>
        <v>1.4138474511943609E-5</v>
      </c>
      <c r="BA8">
        <f t="shared" si="3"/>
        <v>1.4138474511943609E-5</v>
      </c>
      <c r="BB8">
        <f t="shared" si="3"/>
        <v>1.4138474511943609E-5</v>
      </c>
      <c r="BC8">
        <f t="shared" si="3"/>
        <v>1.4138474511943609E-5</v>
      </c>
      <c r="BD8">
        <f t="shared" si="3"/>
        <v>1.4138474511943609E-5</v>
      </c>
      <c r="BE8">
        <f t="shared" si="3"/>
        <v>1.4138474511943609E-5</v>
      </c>
      <c r="BF8">
        <f t="shared" si="3"/>
        <v>1.4138474511943609E-5</v>
      </c>
      <c r="BG8">
        <f t="shared" si="3"/>
        <v>1.4138474511943609E-5</v>
      </c>
      <c r="BH8">
        <f t="shared" si="3"/>
        <v>1.4138474511943609E-5</v>
      </c>
      <c r="BI8">
        <f t="shared" si="3"/>
        <v>1.4138474511943609E-5</v>
      </c>
      <c r="BJ8">
        <f t="shared" si="3"/>
        <v>1.4138474511943609E-5</v>
      </c>
      <c r="BK8">
        <f t="shared" si="3"/>
        <v>1.4138474511943609E-5</v>
      </c>
      <c r="BL8">
        <f t="shared" si="3"/>
        <v>1.4138474511943609E-5</v>
      </c>
      <c r="BM8">
        <f t="shared" si="3"/>
        <v>1.4138474511943609E-5</v>
      </c>
      <c r="BN8">
        <f t="shared" si="3"/>
        <v>1.4138474511943609E-5</v>
      </c>
      <c r="BO8">
        <f t="shared" si="3"/>
        <v>1.4138474511943609E-5</v>
      </c>
      <c r="BP8">
        <f t="shared" si="3"/>
        <v>1.4138474511943609E-5</v>
      </c>
      <c r="BQ8">
        <f t="shared" si="3"/>
        <v>1.4138474511943609E-5</v>
      </c>
      <c r="BR8">
        <f t="shared" si="3"/>
        <v>1.4138474511943609E-5</v>
      </c>
      <c r="BS8">
        <f t="shared" si="3"/>
        <v>1.4138474511943609E-5</v>
      </c>
      <c r="BT8">
        <f t="shared" si="3"/>
        <v>1.4138474511943609E-5</v>
      </c>
      <c r="BU8">
        <f t="shared" si="3"/>
        <v>1.4138474511943609E-5</v>
      </c>
      <c r="BV8">
        <f t="shared" si="3"/>
        <v>1.4138474511943609E-5</v>
      </c>
      <c r="BW8">
        <f t="shared" si="3"/>
        <v>1.4138474511943609E-5</v>
      </c>
      <c r="BX8">
        <f t="shared" si="3"/>
        <v>1.4138474511943609E-5</v>
      </c>
      <c r="BY8">
        <f t="shared" si="3"/>
        <v>1.4138474511943609E-5</v>
      </c>
      <c r="BZ8">
        <f t="shared" si="3"/>
        <v>1.4138474511943609E-5</v>
      </c>
      <c r="CA8">
        <f t="shared" si="3"/>
        <v>1.4138474511943609E-5</v>
      </c>
      <c r="CB8">
        <f t="shared" si="3"/>
        <v>1.4138474511943609E-5</v>
      </c>
      <c r="CC8">
        <f t="shared" si="3"/>
        <v>1.4138474511943609E-5</v>
      </c>
      <c r="CD8">
        <f t="shared" si="3"/>
        <v>1.4138474511943609E-5</v>
      </c>
    </row>
    <row r="9" spans="1:82">
      <c r="A9" s="16" t="s">
        <v>332</v>
      </c>
      <c r="B9">
        <f t="shared" si="1"/>
        <v>1.045573295936819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5573295936819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047572744689568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198803554633609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3339443298991735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285289785072586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284001358876782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289216928927650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289222018392082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293529910736277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300114546719396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302914487301946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308628994515980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314478485636676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319761236618049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327329722625509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329732119486303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33634090215067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342832344385078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348433243443065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3518353807671505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359758658995137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1.365286269765301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1.373666129502457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1.378023333102039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1.38337479185324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1.3949212598104875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1.394952022795499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1.40105711812989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1.406888343728244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1.4138474511943609E-5</v>
      </c>
      <c r="AG9">
        <f t="shared" si="2"/>
        <v>1.4138474511943609E-5</v>
      </c>
      <c r="AH9">
        <f t="shared" si="3"/>
        <v>1.4138474511943609E-5</v>
      </c>
      <c r="AI9">
        <f t="shared" si="3"/>
        <v>1.4138474511943609E-5</v>
      </c>
      <c r="AJ9">
        <f t="shared" si="3"/>
        <v>1.4138474511943609E-5</v>
      </c>
      <c r="AK9">
        <f t="shared" si="3"/>
        <v>1.4138474511943609E-5</v>
      </c>
      <c r="AL9">
        <f t="shared" si="3"/>
        <v>1.4138474511943609E-5</v>
      </c>
      <c r="AM9">
        <f t="shared" si="3"/>
        <v>1.4138474511943609E-5</v>
      </c>
      <c r="AN9">
        <f t="shared" si="3"/>
        <v>1.4138474511943609E-5</v>
      </c>
      <c r="AO9">
        <f t="shared" si="3"/>
        <v>1.4138474511943609E-5</v>
      </c>
      <c r="AP9">
        <f t="shared" si="3"/>
        <v>1.4138474511943609E-5</v>
      </c>
      <c r="AQ9">
        <f t="shared" si="3"/>
        <v>1.4138474511943609E-5</v>
      </c>
      <c r="AR9">
        <f t="shared" si="3"/>
        <v>1.4138474511943609E-5</v>
      </c>
      <c r="AS9">
        <f t="shared" si="3"/>
        <v>1.4138474511943609E-5</v>
      </c>
      <c r="AT9">
        <f t="shared" si="3"/>
        <v>1.4138474511943609E-5</v>
      </c>
      <c r="AU9">
        <f t="shared" si="3"/>
        <v>1.4138474511943609E-5</v>
      </c>
      <c r="AV9">
        <f t="shared" si="3"/>
        <v>1.4138474511943609E-5</v>
      </c>
      <c r="AW9">
        <f t="shared" si="3"/>
        <v>1.4138474511943609E-5</v>
      </c>
      <c r="AX9">
        <f t="shared" si="3"/>
        <v>1.4138474511943609E-5</v>
      </c>
      <c r="AY9">
        <f t="shared" si="3"/>
        <v>1.4138474511943609E-5</v>
      </c>
      <c r="AZ9">
        <f t="shared" si="3"/>
        <v>1.4138474511943609E-5</v>
      </c>
      <c r="BA9">
        <f t="shared" si="3"/>
        <v>1.4138474511943609E-5</v>
      </c>
      <c r="BB9">
        <f t="shared" si="3"/>
        <v>1.4138474511943609E-5</v>
      </c>
      <c r="BC9">
        <f t="shared" si="3"/>
        <v>1.4138474511943609E-5</v>
      </c>
      <c r="BD9">
        <f t="shared" si="3"/>
        <v>1.4138474511943609E-5</v>
      </c>
      <c r="BE9">
        <f t="shared" si="3"/>
        <v>1.4138474511943609E-5</v>
      </c>
      <c r="BF9">
        <f t="shared" si="3"/>
        <v>1.4138474511943609E-5</v>
      </c>
      <c r="BG9">
        <f t="shared" si="3"/>
        <v>1.4138474511943609E-5</v>
      </c>
      <c r="BH9">
        <f t="shared" si="3"/>
        <v>1.4138474511943609E-5</v>
      </c>
      <c r="BI9">
        <f t="shared" si="3"/>
        <v>1.4138474511943609E-5</v>
      </c>
      <c r="BJ9">
        <f t="shared" si="3"/>
        <v>1.4138474511943609E-5</v>
      </c>
      <c r="BK9">
        <f t="shared" si="3"/>
        <v>1.4138474511943609E-5</v>
      </c>
      <c r="BL9">
        <f t="shared" si="3"/>
        <v>1.4138474511943609E-5</v>
      </c>
      <c r="BM9">
        <f t="shared" si="3"/>
        <v>1.4138474511943609E-5</v>
      </c>
      <c r="BN9">
        <f t="shared" si="3"/>
        <v>1.4138474511943609E-5</v>
      </c>
      <c r="BO9">
        <f t="shared" si="3"/>
        <v>1.4138474511943609E-5</v>
      </c>
      <c r="BP9">
        <f t="shared" si="3"/>
        <v>1.4138474511943609E-5</v>
      </c>
      <c r="BQ9">
        <f t="shared" si="3"/>
        <v>1.4138474511943609E-5</v>
      </c>
      <c r="BR9">
        <f t="shared" si="3"/>
        <v>1.4138474511943609E-5</v>
      </c>
      <c r="BS9">
        <f t="shared" si="3"/>
        <v>1.4138474511943609E-5</v>
      </c>
      <c r="BT9">
        <f t="shared" si="3"/>
        <v>1.4138474511943609E-5</v>
      </c>
      <c r="BU9">
        <f t="shared" si="3"/>
        <v>1.4138474511943609E-5</v>
      </c>
      <c r="BV9">
        <f t="shared" si="3"/>
        <v>1.4138474511943609E-5</v>
      </c>
      <c r="BW9">
        <f t="shared" si="3"/>
        <v>1.4138474511943609E-5</v>
      </c>
      <c r="BX9">
        <f t="shared" si="3"/>
        <v>1.4138474511943609E-5</v>
      </c>
      <c r="BY9">
        <f t="shared" si="3"/>
        <v>1.4138474511943609E-5</v>
      </c>
      <c r="BZ9">
        <f t="shared" si="3"/>
        <v>1.4138474511943609E-5</v>
      </c>
      <c r="CA9">
        <f t="shared" si="3"/>
        <v>1.4138474511943609E-5</v>
      </c>
      <c r="CB9">
        <f t="shared" si="3"/>
        <v>1.4138474511943609E-5</v>
      </c>
      <c r="CC9">
        <f t="shared" si="3"/>
        <v>1.4138474511943609E-5</v>
      </c>
      <c r="CD9">
        <f t="shared" si="3"/>
        <v>1.4138474511943609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20310800014761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120310800014761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3.055343504622001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8754936266391371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682630850378035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489685346750146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394448203895493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343502477596879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335487244411944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34831954069226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378969680534737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4177657861051529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466425557179820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519973816527114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563227878510607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587878186947469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602768413864690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620818243606099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655611160245931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655160703907903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684950129583532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707762725303535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717069204514861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716436514935065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711176569133821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729357714005328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973657920069047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977283126495604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986587624910825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985142109822988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9808665031690971E-5</v>
      </c>
      <c r="AG2">
        <f>AF2</f>
        <v>2.9808665031690971E-5</v>
      </c>
      <c r="AH2">
        <f t="shared" ref="AH2:CD7" si="0">AG2</f>
        <v>2.9808665031690971E-5</v>
      </c>
      <c r="AI2">
        <f t="shared" si="0"/>
        <v>2.9808665031690971E-5</v>
      </c>
      <c r="AJ2">
        <f t="shared" si="0"/>
        <v>2.9808665031690971E-5</v>
      </c>
      <c r="AK2">
        <f t="shared" si="0"/>
        <v>2.9808665031690971E-5</v>
      </c>
      <c r="AL2">
        <f t="shared" si="0"/>
        <v>2.9808665031690971E-5</v>
      </c>
      <c r="AM2">
        <f t="shared" si="0"/>
        <v>2.9808665031690971E-5</v>
      </c>
      <c r="AN2">
        <f t="shared" si="0"/>
        <v>2.9808665031690971E-5</v>
      </c>
      <c r="AO2">
        <f t="shared" si="0"/>
        <v>2.9808665031690971E-5</v>
      </c>
      <c r="AP2">
        <f t="shared" si="0"/>
        <v>2.9808665031690971E-5</v>
      </c>
      <c r="AQ2">
        <f t="shared" si="0"/>
        <v>2.9808665031690971E-5</v>
      </c>
      <c r="AR2">
        <f t="shared" si="0"/>
        <v>2.9808665031690971E-5</v>
      </c>
      <c r="AS2">
        <f t="shared" si="0"/>
        <v>2.9808665031690971E-5</v>
      </c>
      <c r="AT2">
        <f t="shared" si="0"/>
        <v>2.9808665031690971E-5</v>
      </c>
      <c r="AU2">
        <f t="shared" si="0"/>
        <v>2.9808665031690971E-5</v>
      </c>
      <c r="AV2">
        <f t="shared" si="0"/>
        <v>2.9808665031690971E-5</v>
      </c>
      <c r="AW2">
        <f t="shared" si="0"/>
        <v>2.9808665031690971E-5</v>
      </c>
      <c r="AX2">
        <f t="shared" si="0"/>
        <v>2.9808665031690971E-5</v>
      </c>
      <c r="AY2">
        <f t="shared" si="0"/>
        <v>2.9808665031690971E-5</v>
      </c>
      <c r="AZ2">
        <f t="shared" si="0"/>
        <v>2.9808665031690971E-5</v>
      </c>
      <c r="BA2">
        <f t="shared" si="0"/>
        <v>2.9808665031690971E-5</v>
      </c>
      <c r="BB2">
        <f t="shared" si="0"/>
        <v>2.9808665031690971E-5</v>
      </c>
      <c r="BC2">
        <f t="shared" si="0"/>
        <v>2.9808665031690971E-5</v>
      </c>
      <c r="BD2">
        <f t="shared" si="0"/>
        <v>2.9808665031690971E-5</v>
      </c>
      <c r="BE2">
        <f t="shared" si="0"/>
        <v>2.9808665031690971E-5</v>
      </c>
      <c r="BF2">
        <f t="shared" si="0"/>
        <v>2.9808665031690971E-5</v>
      </c>
      <c r="BG2">
        <f t="shared" si="0"/>
        <v>2.9808665031690971E-5</v>
      </c>
      <c r="BH2">
        <f t="shared" si="0"/>
        <v>2.9808665031690971E-5</v>
      </c>
      <c r="BI2">
        <f t="shared" si="0"/>
        <v>2.9808665031690971E-5</v>
      </c>
      <c r="BJ2">
        <f t="shared" si="0"/>
        <v>2.9808665031690971E-5</v>
      </c>
      <c r="BK2">
        <f t="shared" si="0"/>
        <v>2.9808665031690971E-5</v>
      </c>
      <c r="BL2">
        <f t="shared" si="0"/>
        <v>2.9808665031690971E-5</v>
      </c>
      <c r="BM2">
        <f t="shared" si="0"/>
        <v>2.9808665031690971E-5</v>
      </c>
      <c r="BN2">
        <f t="shared" si="0"/>
        <v>2.9808665031690971E-5</v>
      </c>
      <c r="BO2">
        <f t="shared" si="0"/>
        <v>2.9808665031690971E-5</v>
      </c>
      <c r="BP2">
        <f t="shared" si="0"/>
        <v>2.9808665031690971E-5</v>
      </c>
      <c r="BQ2">
        <f t="shared" si="0"/>
        <v>2.9808665031690971E-5</v>
      </c>
      <c r="BR2">
        <f t="shared" si="0"/>
        <v>2.9808665031690971E-5</v>
      </c>
      <c r="BS2">
        <f t="shared" si="0"/>
        <v>2.9808665031690971E-5</v>
      </c>
      <c r="BT2">
        <f t="shared" si="0"/>
        <v>2.9808665031690971E-5</v>
      </c>
      <c r="BU2">
        <f t="shared" si="0"/>
        <v>2.9808665031690971E-5</v>
      </c>
      <c r="BV2">
        <f t="shared" si="0"/>
        <v>2.9808665031690971E-5</v>
      </c>
      <c r="BW2">
        <f t="shared" si="0"/>
        <v>2.9808665031690971E-5</v>
      </c>
      <c r="BX2">
        <f t="shared" si="0"/>
        <v>2.9808665031690971E-5</v>
      </c>
      <c r="BY2">
        <f t="shared" si="0"/>
        <v>2.9808665031690971E-5</v>
      </c>
      <c r="BZ2">
        <f t="shared" si="0"/>
        <v>2.9808665031690971E-5</v>
      </c>
      <c r="CA2">
        <f t="shared" si="0"/>
        <v>2.9808665031690971E-5</v>
      </c>
      <c r="CB2">
        <f t="shared" si="0"/>
        <v>2.9808665031690971E-5</v>
      </c>
      <c r="CC2">
        <f t="shared" si="0"/>
        <v>2.9808665031690971E-5</v>
      </c>
      <c r="CD2">
        <f t="shared" si="0"/>
        <v>2.9808665031690971E-5</v>
      </c>
    </row>
    <row r="3" spans="1:82">
      <c r="A3" s="16" t="s">
        <v>326</v>
      </c>
      <c r="B3">
        <f t="shared" ref="B3:B9" si="1">C3</f>
        <v>1.727046450514816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27046450514816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04382372301402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555969651863471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26209879775537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8881277319334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89756087098587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212823726265407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90972306000157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84583458976863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992993737188853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27075345818602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67302455493358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15776400285592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602863327380334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916220557578317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1319215030295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34109131904984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66220844422844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74463113457325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500411021613934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23730904393631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3721259059386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41315786927903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39387839919214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519969150436648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7174305866052458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718813783604839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725277481774421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725159905137224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7216650578254715E-5</v>
      </c>
      <c r="AG3">
        <f t="shared" ref="AG3:AV9" si="2">AF3</f>
        <v>2.7216650578254715E-5</v>
      </c>
      <c r="AH3">
        <f t="shared" si="2"/>
        <v>2.7216650578254715E-5</v>
      </c>
      <c r="AI3">
        <f t="shared" si="2"/>
        <v>2.7216650578254715E-5</v>
      </c>
      <c r="AJ3">
        <f t="shared" si="2"/>
        <v>2.7216650578254715E-5</v>
      </c>
      <c r="AK3">
        <f t="shared" si="2"/>
        <v>2.7216650578254715E-5</v>
      </c>
      <c r="AL3">
        <f t="shared" si="2"/>
        <v>2.7216650578254715E-5</v>
      </c>
      <c r="AM3">
        <f t="shared" si="2"/>
        <v>2.7216650578254715E-5</v>
      </c>
      <c r="AN3">
        <f t="shared" si="2"/>
        <v>2.7216650578254715E-5</v>
      </c>
      <c r="AO3">
        <f t="shared" si="2"/>
        <v>2.7216650578254715E-5</v>
      </c>
      <c r="AP3">
        <f t="shared" si="2"/>
        <v>2.7216650578254715E-5</v>
      </c>
      <c r="AQ3">
        <f t="shared" si="2"/>
        <v>2.7216650578254715E-5</v>
      </c>
      <c r="AR3">
        <f t="shared" si="2"/>
        <v>2.7216650578254715E-5</v>
      </c>
      <c r="AS3">
        <f t="shared" si="2"/>
        <v>2.7216650578254715E-5</v>
      </c>
      <c r="AT3">
        <f t="shared" si="2"/>
        <v>2.7216650578254715E-5</v>
      </c>
      <c r="AU3">
        <f t="shared" si="2"/>
        <v>2.7216650578254715E-5</v>
      </c>
      <c r="AV3">
        <f t="shared" si="2"/>
        <v>2.7216650578254715E-5</v>
      </c>
      <c r="AW3">
        <f t="shared" si="0"/>
        <v>2.7216650578254715E-5</v>
      </c>
      <c r="AX3">
        <f t="shared" si="0"/>
        <v>2.7216650578254715E-5</v>
      </c>
      <c r="AY3">
        <f t="shared" si="0"/>
        <v>2.7216650578254715E-5</v>
      </c>
      <c r="AZ3">
        <f t="shared" si="0"/>
        <v>2.7216650578254715E-5</v>
      </c>
      <c r="BA3">
        <f t="shared" si="0"/>
        <v>2.7216650578254715E-5</v>
      </c>
      <c r="BB3">
        <f t="shared" si="0"/>
        <v>2.7216650578254715E-5</v>
      </c>
      <c r="BC3">
        <f t="shared" si="0"/>
        <v>2.7216650578254715E-5</v>
      </c>
      <c r="BD3">
        <f t="shared" si="0"/>
        <v>2.7216650578254715E-5</v>
      </c>
      <c r="BE3">
        <f t="shared" si="0"/>
        <v>2.7216650578254715E-5</v>
      </c>
      <c r="BF3">
        <f t="shared" si="0"/>
        <v>2.7216650578254715E-5</v>
      </c>
      <c r="BG3">
        <f t="shared" si="0"/>
        <v>2.7216650578254715E-5</v>
      </c>
      <c r="BH3">
        <f t="shared" si="0"/>
        <v>2.7216650578254715E-5</v>
      </c>
      <c r="BI3">
        <f t="shared" si="0"/>
        <v>2.7216650578254715E-5</v>
      </c>
      <c r="BJ3">
        <f t="shared" si="0"/>
        <v>2.7216650578254715E-5</v>
      </c>
      <c r="BK3">
        <f t="shared" si="0"/>
        <v>2.7216650578254715E-5</v>
      </c>
      <c r="BL3">
        <f t="shared" si="0"/>
        <v>2.7216650578254715E-5</v>
      </c>
      <c r="BM3">
        <f t="shared" si="0"/>
        <v>2.7216650578254715E-5</v>
      </c>
      <c r="BN3">
        <f t="shared" si="0"/>
        <v>2.7216650578254715E-5</v>
      </c>
      <c r="BO3">
        <f t="shared" si="0"/>
        <v>2.7216650578254715E-5</v>
      </c>
      <c r="BP3">
        <f t="shared" si="0"/>
        <v>2.7216650578254715E-5</v>
      </c>
      <c r="BQ3">
        <f t="shared" si="0"/>
        <v>2.7216650578254715E-5</v>
      </c>
      <c r="BR3">
        <f t="shared" si="0"/>
        <v>2.7216650578254715E-5</v>
      </c>
      <c r="BS3">
        <f t="shared" si="0"/>
        <v>2.7216650578254715E-5</v>
      </c>
      <c r="BT3">
        <f t="shared" si="0"/>
        <v>2.7216650578254715E-5</v>
      </c>
      <c r="BU3">
        <f t="shared" si="0"/>
        <v>2.7216650578254715E-5</v>
      </c>
      <c r="BV3">
        <f t="shared" si="0"/>
        <v>2.7216650578254715E-5</v>
      </c>
      <c r="BW3">
        <f t="shared" si="0"/>
        <v>2.7216650578254715E-5</v>
      </c>
      <c r="BX3">
        <f t="shared" si="0"/>
        <v>2.7216650578254715E-5</v>
      </c>
      <c r="BY3">
        <f t="shared" si="0"/>
        <v>2.7216650578254715E-5</v>
      </c>
      <c r="BZ3">
        <f t="shared" si="0"/>
        <v>2.7216650578254715E-5</v>
      </c>
      <c r="CA3">
        <f t="shared" si="0"/>
        <v>2.7216650578254715E-5</v>
      </c>
      <c r="CB3">
        <f t="shared" si="0"/>
        <v>2.7216650578254715E-5</v>
      </c>
      <c r="CC3">
        <f t="shared" si="0"/>
        <v>2.7216650578254715E-5</v>
      </c>
      <c r="CD3">
        <f t="shared" si="0"/>
        <v>2.7216650578254715E-5</v>
      </c>
    </row>
    <row r="4" spans="1:82">
      <c r="A4" s="16" t="s">
        <v>327</v>
      </c>
      <c r="B4">
        <f t="shared" si="1"/>
        <v>2.252188603963537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252188603963537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049484393645186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2658436491919579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292888647786547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182746217000135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0698257453971468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978694715180307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926537001140346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906745556844407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915773845806123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945278947056467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9927890265806218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053178213678525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113591780006978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162004257666463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198277528234276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2305965059370812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272262718926095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2925173686024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325500267907198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357811271951891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380780723087420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392470655787523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395234124056515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41288441202119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639198367290591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642849477844846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651003047346518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653403576694536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6515348078564905E-5</v>
      </c>
      <c r="AG4">
        <f t="shared" si="2"/>
        <v>3.6515348078564905E-5</v>
      </c>
      <c r="AH4">
        <f t="shared" si="0"/>
        <v>3.6515348078564905E-5</v>
      </c>
      <c r="AI4">
        <f t="shared" si="0"/>
        <v>3.6515348078564905E-5</v>
      </c>
      <c r="AJ4">
        <f t="shared" si="0"/>
        <v>3.6515348078564905E-5</v>
      </c>
      <c r="AK4">
        <f t="shared" si="0"/>
        <v>3.6515348078564905E-5</v>
      </c>
      <c r="AL4">
        <f t="shared" si="0"/>
        <v>3.6515348078564905E-5</v>
      </c>
      <c r="AM4">
        <f t="shared" si="0"/>
        <v>3.6515348078564905E-5</v>
      </c>
      <c r="AN4">
        <f t="shared" si="0"/>
        <v>3.6515348078564905E-5</v>
      </c>
      <c r="AO4">
        <f t="shared" si="0"/>
        <v>3.6515348078564905E-5</v>
      </c>
      <c r="AP4">
        <f t="shared" si="0"/>
        <v>3.6515348078564905E-5</v>
      </c>
      <c r="AQ4">
        <f t="shared" si="0"/>
        <v>3.6515348078564905E-5</v>
      </c>
      <c r="AR4">
        <f t="shared" si="0"/>
        <v>3.6515348078564905E-5</v>
      </c>
      <c r="AS4">
        <f t="shared" si="0"/>
        <v>3.6515348078564905E-5</v>
      </c>
      <c r="AT4">
        <f t="shared" si="0"/>
        <v>3.6515348078564905E-5</v>
      </c>
      <c r="AU4">
        <f t="shared" si="0"/>
        <v>3.6515348078564905E-5</v>
      </c>
      <c r="AV4">
        <f t="shared" si="0"/>
        <v>3.6515348078564905E-5</v>
      </c>
      <c r="AW4">
        <f t="shared" si="0"/>
        <v>3.6515348078564905E-5</v>
      </c>
      <c r="AX4">
        <f t="shared" si="0"/>
        <v>3.6515348078564905E-5</v>
      </c>
      <c r="AY4">
        <f t="shared" si="0"/>
        <v>3.6515348078564905E-5</v>
      </c>
      <c r="AZ4">
        <f t="shared" si="0"/>
        <v>3.6515348078564905E-5</v>
      </c>
      <c r="BA4">
        <f t="shared" si="0"/>
        <v>3.6515348078564905E-5</v>
      </c>
      <c r="BB4">
        <f t="shared" si="0"/>
        <v>3.6515348078564905E-5</v>
      </c>
      <c r="BC4">
        <f t="shared" si="0"/>
        <v>3.6515348078564905E-5</v>
      </c>
      <c r="BD4">
        <f t="shared" si="0"/>
        <v>3.6515348078564905E-5</v>
      </c>
      <c r="BE4">
        <f t="shared" si="0"/>
        <v>3.6515348078564905E-5</v>
      </c>
      <c r="BF4">
        <f t="shared" si="0"/>
        <v>3.6515348078564905E-5</v>
      </c>
      <c r="BG4">
        <f t="shared" si="0"/>
        <v>3.6515348078564905E-5</v>
      </c>
      <c r="BH4">
        <f t="shared" si="0"/>
        <v>3.6515348078564905E-5</v>
      </c>
      <c r="BI4">
        <f t="shared" si="0"/>
        <v>3.6515348078564905E-5</v>
      </c>
      <c r="BJ4">
        <f t="shared" si="0"/>
        <v>3.6515348078564905E-5</v>
      </c>
      <c r="BK4">
        <f t="shared" si="0"/>
        <v>3.6515348078564905E-5</v>
      </c>
      <c r="BL4">
        <f t="shared" si="0"/>
        <v>3.6515348078564905E-5</v>
      </c>
      <c r="BM4">
        <f t="shared" si="0"/>
        <v>3.6515348078564905E-5</v>
      </c>
      <c r="BN4">
        <f t="shared" si="0"/>
        <v>3.6515348078564905E-5</v>
      </c>
      <c r="BO4">
        <f t="shared" si="0"/>
        <v>3.6515348078564905E-5</v>
      </c>
      <c r="BP4">
        <f t="shared" si="0"/>
        <v>3.6515348078564905E-5</v>
      </c>
      <c r="BQ4">
        <f t="shared" si="0"/>
        <v>3.6515348078564905E-5</v>
      </c>
      <c r="BR4">
        <f t="shared" si="0"/>
        <v>3.6515348078564905E-5</v>
      </c>
      <c r="BS4">
        <f t="shared" si="0"/>
        <v>3.6515348078564905E-5</v>
      </c>
      <c r="BT4">
        <f t="shared" si="0"/>
        <v>3.6515348078564905E-5</v>
      </c>
      <c r="BU4">
        <f t="shared" si="0"/>
        <v>3.6515348078564905E-5</v>
      </c>
      <c r="BV4">
        <f t="shared" si="0"/>
        <v>3.6515348078564905E-5</v>
      </c>
      <c r="BW4">
        <f t="shared" si="0"/>
        <v>3.6515348078564905E-5</v>
      </c>
      <c r="BX4">
        <f t="shared" si="0"/>
        <v>3.6515348078564905E-5</v>
      </c>
      <c r="BY4">
        <f t="shared" si="0"/>
        <v>3.6515348078564905E-5</v>
      </c>
      <c r="BZ4">
        <f t="shared" si="0"/>
        <v>3.6515348078564905E-5</v>
      </c>
      <c r="CA4">
        <f t="shared" si="0"/>
        <v>3.6515348078564905E-5</v>
      </c>
      <c r="CB4">
        <f t="shared" si="0"/>
        <v>3.6515348078564905E-5</v>
      </c>
      <c r="CC4">
        <f t="shared" si="0"/>
        <v>3.6515348078564905E-5</v>
      </c>
      <c r="CD4">
        <f t="shared" si="0"/>
        <v>3.6515348078564905E-5</v>
      </c>
    </row>
    <row r="5" spans="1:82">
      <c r="A5" s="16" t="s">
        <v>328</v>
      </c>
      <c r="B5">
        <f t="shared" si="1"/>
        <v>1.622807707273867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22807707273867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98145080735408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04848334562589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46505204865715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77877771274958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87749928627635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38250353281292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27558103941286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36500788389248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61441903359825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94251363472207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35777977869561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82006362247316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20411523573546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43317728618518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57236287702081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72963584240920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02328992423191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03961336226602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28499082190817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48636621468398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576844034540455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57886890841394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53620123503602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6579802970939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3197929796137681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322654217925811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330332199231216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329582465994471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3260097117321151E-5</v>
      </c>
      <c r="AG5">
        <f t="shared" si="2"/>
        <v>2.3260097117321151E-5</v>
      </c>
      <c r="AH5">
        <f t="shared" si="0"/>
        <v>2.3260097117321151E-5</v>
      </c>
      <c r="AI5">
        <f t="shared" si="0"/>
        <v>2.3260097117321151E-5</v>
      </c>
      <c r="AJ5">
        <f t="shared" si="0"/>
        <v>2.3260097117321151E-5</v>
      </c>
      <c r="AK5">
        <f t="shared" si="0"/>
        <v>2.3260097117321151E-5</v>
      </c>
      <c r="AL5">
        <f t="shared" si="0"/>
        <v>2.3260097117321151E-5</v>
      </c>
      <c r="AM5">
        <f t="shared" si="0"/>
        <v>2.3260097117321151E-5</v>
      </c>
      <c r="AN5">
        <f t="shared" si="0"/>
        <v>2.3260097117321151E-5</v>
      </c>
      <c r="AO5">
        <f t="shared" si="0"/>
        <v>2.3260097117321151E-5</v>
      </c>
      <c r="AP5">
        <f t="shared" si="0"/>
        <v>2.3260097117321151E-5</v>
      </c>
      <c r="AQ5">
        <f t="shared" si="0"/>
        <v>2.3260097117321151E-5</v>
      </c>
      <c r="AR5">
        <f t="shared" si="0"/>
        <v>2.3260097117321151E-5</v>
      </c>
      <c r="AS5">
        <f t="shared" si="0"/>
        <v>2.3260097117321151E-5</v>
      </c>
      <c r="AT5">
        <f t="shared" si="0"/>
        <v>2.3260097117321151E-5</v>
      </c>
      <c r="AU5">
        <f t="shared" si="0"/>
        <v>2.3260097117321151E-5</v>
      </c>
      <c r="AV5">
        <f t="shared" si="0"/>
        <v>2.3260097117321151E-5</v>
      </c>
      <c r="AW5">
        <f t="shared" si="0"/>
        <v>2.3260097117321151E-5</v>
      </c>
      <c r="AX5">
        <f t="shared" si="0"/>
        <v>2.3260097117321151E-5</v>
      </c>
      <c r="AY5">
        <f t="shared" si="0"/>
        <v>2.3260097117321151E-5</v>
      </c>
      <c r="AZ5">
        <f t="shared" si="0"/>
        <v>2.3260097117321151E-5</v>
      </c>
      <c r="BA5">
        <f t="shared" si="0"/>
        <v>2.3260097117321151E-5</v>
      </c>
      <c r="BB5">
        <f t="shared" si="0"/>
        <v>2.3260097117321151E-5</v>
      </c>
      <c r="BC5">
        <f t="shared" si="0"/>
        <v>2.3260097117321151E-5</v>
      </c>
      <c r="BD5">
        <f t="shared" si="0"/>
        <v>2.3260097117321151E-5</v>
      </c>
      <c r="BE5">
        <f t="shared" si="0"/>
        <v>2.3260097117321151E-5</v>
      </c>
      <c r="BF5">
        <f t="shared" si="0"/>
        <v>2.3260097117321151E-5</v>
      </c>
      <c r="BG5">
        <f t="shared" si="0"/>
        <v>2.3260097117321151E-5</v>
      </c>
      <c r="BH5">
        <f t="shared" si="0"/>
        <v>2.3260097117321151E-5</v>
      </c>
      <c r="BI5">
        <f t="shared" si="0"/>
        <v>2.3260097117321151E-5</v>
      </c>
      <c r="BJ5">
        <f t="shared" si="0"/>
        <v>2.3260097117321151E-5</v>
      </c>
      <c r="BK5">
        <f t="shared" si="0"/>
        <v>2.3260097117321151E-5</v>
      </c>
      <c r="BL5">
        <f t="shared" si="0"/>
        <v>2.3260097117321151E-5</v>
      </c>
      <c r="BM5">
        <f t="shared" si="0"/>
        <v>2.3260097117321151E-5</v>
      </c>
      <c r="BN5">
        <f t="shared" si="0"/>
        <v>2.3260097117321151E-5</v>
      </c>
      <c r="BO5">
        <f t="shared" si="0"/>
        <v>2.3260097117321151E-5</v>
      </c>
      <c r="BP5">
        <f t="shared" si="0"/>
        <v>2.3260097117321151E-5</v>
      </c>
      <c r="BQ5">
        <f t="shared" si="0"/>
        <v>2.3260097117321151E-5</v>
      </c>
      <c r="BR5">
        <f t="shared" si="0"/>
        <v>2.3260097117321151E-5</v>
      </c>
      <c r="BS5">
        <f t="shared" si="0"/>
        <v>2.3260097117321151E-5</v>
      </c>
      <c r="BT5">
        <f t="shared" si="0"/>
        <v>2.3260097117321151E-5</v>
      </c>
      <c r="BU5">
        <f t="shared" si="0"/>
        <v>2.3260097117321151E-5</v>
      </c>
      <c r="BV5">
        <f t="shared" si="0"/>
        <v>2.3260097117321151E-5</v>
      </c>
      <c r="BW5">
        <f t="shared" si="0"/>
        <v>2.3260097117321151E-5</v>
      </c>
      <c r="BX5">
        <f t="shared" si="0"/>
        <v>2.3260097117321151E-5</v>
      </c>
      <c r="BY5">
        <f t="shared" si="0"/>
        <v>2.3260097117321151E-5</v>
      </c>
      <c r="BZ5">
        <f t="shared" si="0"/>
        <v>2.3260097117321151E-5</v>
      </c>
      <c r="CA5">
        <f t="shared" si="0"/>
        <v>2.3260097117321151E-5</v>
      </c>
      <c r="CB5">
        <f t="shared" si="0"/>
        <v>2.3260097117321151E-5</v>
      </c>
      <c r="CC5">
        <f t="shared" si="0"/>
        <v>2.3260097117321151E-5</v>
      </c>
      <c r="CD5">
        <f t="shared" si="0"/>
        <v>2.3260097117321151E-5</v>
      </c>
    </row>
    <row r="6" spans="1:82">
      <c r="A6" s="16" t="s">
        <v>329</v>
      </c>
      <c r="B6">
        <f t="shared" si="1"/>
        <v>1.727046450514816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27046450514816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6682509401212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717947631160058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431378295502615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52668158860915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017034309867846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4557193490002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33164325732257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4980980034866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91128830225561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44359838404454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111952747877497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87449672030772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49578741775716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85684216016878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307609583580299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33780285869782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84144357500504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8441261849783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427535542169435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61412639782455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75652120885750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75040273127324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67371730582551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75201052488633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7439234496104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79652235436337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93312910838923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91409257881454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851197465041815E-5</v>
      </c>
      <c r="AG6">
        <f t="shared" si="2"/>
        <v>2.4851197465041815E-5</v>
      </c>
      <c r="AH6">
        <f t="shared" si="0"/>
        <v>2.4851197465041815E-5</v>
      </c>
      <c r="AI6">
        <f t="shared" si="0"/>
        <v>2.4851197465041815E-5</v>
      </c>
      <c r="AJ6">
        <f t="shared" si="0"/>
        <v>2.4851197465041815E-5</v>
      </c>
      <c r="AK6">
        <f t="shared" si="0"/>
        <v>2.4851197465041815E-5</v>
      </c>
      <c r="AL6">
        <f t="shared" si="0"/>
        <v>2.4851197465041815E-5</v>
      </c>
      <c r="AM6">
        <f t="shared" si="0"/>
        <v>2.4851197465041815E-5</v>
      </c>
      <c r="AN6">
        <f t="shared" si="0"/>
        <v>2.4851197465041815E-5</v>
      </c>
      <c r="AO6">
        <f t="shared" si="0"/>
        <v>2.4851197465041815E-5</v>
      </c>
      <c r="AP6">
        <f t="shared" si="0"/>
        <v>2.4851197465041815E-5</v>
      </c>
      <c r="AQ6">
        <f t="shared" si="0"/>
        <v>2.4851197465041815E-5</v>
      </c>
      <c r="AR6">
        <f t="shared" si="0"/>
        <v>2.4851197465041815E-5</v>
      </c>
      <c r="AS6">
        <f t="shared" si="0"/>
        <v>2.4851197465041815E-5</v>
      </c>
      <c r="AT6">
        <f t="shared" si="0"/>
        <v>2.4851197465041815E-5</v>
      </c>
      <c r="AU6">
        <f t="shared" si="0"/>
        <v>2.4851197465041815E-5</v>
      </c>
      <c r="AV6">
        <f t="shared" si="0"/>
        <v>2.4851197465041815E-5</v>
      </c>
      <c r="AW6">
        <f t="shared" si="0"/>
        <v>2.4851197465041815E-5</v>
      </c>
      <c r="AX6">
        <f t="shared" si="0"/>
        <v>2.4851197465041815E-5</v>
      </c>
      <c r="AY6">
        <f t="shared" si="0"/>
        <v>2.4851197465041815E-5</v>
      </c>
      <c r="AZ6">
        <f t="shared" si="0"/>
        <v>2.4851197465041815E-5</v>
      </c>
      <c r="BA6">
        <f t="shared" si="0"/>
        <v>2.4851197465041815E-5</v>
      </c>
      <c r="BB6">
        <f t="shared" si="0"/>
        <v>2.4851197465041815E-5</v>
      </c>
      <c r="BC6">
        <f t="shared" si="0"/>
        <v>2.4851197465041815E-5</v>
      </c>
      <c r="BD6">
        <f t="shared" si="0"/>
        <v>2.4851197465041815E-5</v>
      </c>
      <c r="BE6">
        <f t="shared" si="0"/>
        <v>2.4851197465041815E-5</v>
      </c>
      <c r="BF6">
        <f t="shared" si="0"/>
        <v>2.4851197465041815E-5</v>
      </c>
      <c r="BG6">
        <f t="shared" si="0"/>
        <v>2.4851197465041815E-5</v>
      </c>
      <c r="BH6">
        <f t="shared" si="0"/>
        <v>2.4851197465041815E-5</v>
      </c>
      <c r="BI6">
        <f t="shared" si="0"/>
        <v>2.4851197465041815E-5</v>
      </c>
      <c r="BJ6">
        <f t="shared" si="0"/>
        <v>2.4851197465041815E-5</v>
      </c>
      <c r="BK6">
        <f t="shared" si="0"/>
        <v>2.4851197465041815E-5</v>
      </c>
      <c r="BL6">
        <f t="shared" si="0"/>
        <v>2.4851197465041815E-5</v>
      </c>
      <c r="BM6">
        <f t="shared" si="0"/>
        <v>2.4851197465041815E-5</v>
      </c>
      <c r="BN6">
        <f t="shared" si="0"/>
        <v>2.4851197465041815E-5</v>
      </c>
      <c r="BO6">
        <f t="shared" si="0"/>
        <v>2.4851197465041815E-5</v>
      </c>
      <c r="BP6">
        <f t="shared" si="0"/>
        <v>2.4851197465041815E-5</v>
      </c>
      <c r="BQ6">
        <f t="shared" si="0"/>
        <v>2.4851197465041815E-5</v>
      </c>
      <c r="BR6">
        <f t="shared" si="0"/>
        <v>2.4851197465041815E-5</v>
      </c>
      <c r="BS6">
        <f t="shared" si="0"/>
        <v>2.4851197465041815E-5</v>
      </c>
      <c r="BT6">
        <f t="shared" si="0"/>
        <v>2.4851197465041815E-5</v>
      </c>
      <c r="BU6">
        <f t="shared" si="0"/>
        <v>2.4851197465041815E-5</v>
      </c>
      <c r="BV6">
        <f t="shared" si="0"/>
        <v>2.4851197465041815E-5</v>
      </c>
      <c r="BW6">
        <f t="shared" si="0"/>
        <v>2.4851197465041815E-5</v>
      </c>
      <c r="BX6">
        <f t="shared" si="0"/>
        <v>2.4851197465041815E-5</v>
      </c>
      <c r="BY6">
        <f t="shared" si="0"/>
        <v>2.4851197465041815E-5</v>
      </c>
      <c r="BZ6">
        <f t="shared" si="0"/>
        <v>2.4851197465041815E-5</v>
      </c>
      <c r="CA6">
        <f t="shared" si="0"/>
        <v>2.4851197465041815E-5</v>
      </c>
      <c r="CB6">
        <f t="shared" si="0"/>
        <v>2.4851197465041815E-5</v>
      </c>
      <c r="CC6">
        <f t="shared" si="0"/>
        <v>2.4851197465041815E-5</v>
      </c>
      <c r="CD6">
        <f t="shared" si="0"/>
        <v>2.4851197465041815E-5</v>
      </c>
    </row>
    <row r="7" spans="1:82">
      <c r="A7" s="16" t="s">
        <v>330</v>
      </c>
      <c r="B7">
        <f t="shared" si="1"/>
        <v>1.727046450514816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27046450514816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04382372301402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555969651863471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26209879775537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8881277319334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89756087098587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212823726265407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90972306000157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84583458976863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992993737188853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27075345818602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67302455493358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15776400285592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602863327380334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916220557578317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1319215030295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34109131904984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66220844422844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74463113457325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500411021613934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23730904393631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3721259059386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41315786927903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39387839919214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519969150436648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7174305866052458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718813783604839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725277481774421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725159905137224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7216650578254715E-5</v>
      </c>
      <c r="AG7">
        <f t="shared" si="2"/>
        <v>2.7216650578254715E-5</v>
      </c>
      <c r="AH7">
        <f t="shared" si="0"/>
        <v>2.7216650578254715E-5</v>
      </c>
      <c r="AI7">
        <f t="shared" si="0"/>
        <v>2.7216650578254715E-5</v>
      </c>
      <c r="AJ7">
        <f t="shared" si="0"/>
        <v>2.7216650578254715E-5</v>
      </c>
      <c r="AK7">
        <f t="shared" si="0"/>
        <v>2.7216650578254715E-5</v>
      </c>
      <c r="AL7">
        <f t="shared" si="0"/>
        <v>2.7216650578254715E-5</v>
      </c>
      <c r="AM7">
        <f t="shared" si="0"/>
        <v>2.7216650578254715E-5</v>
      </c>
      <c r="AN7">
        <f t="shared" si="0"/>
        <v>2.7216650578254715E-5</v>
      </c>
      <c r="AO7">
        <f t="shared" si="0"/>
        <v>2.7216650578254715E-5</v>
      </c>
      <c r="AP7">
        <f t="shared" si="0"/>
        <v>2.7216650578254715E-5</v>
      </c>
      <c r="AQ7">
        <f t="shared" si="0"/>
        <v>2.7216650578254715E-5</v>
      </c>
      <c r="AR7">
        <f t="shared" si="0"/>
        <v>2.7216650578254715E-5</v>
      </c>
      <c r="AS7">
        <f t="shared" si="0"/>
        <v>2.7216650578254715E-5</v>
      </c>
      <c r="AT7">
        <f t="shared" si="0"/>
        <v>2.7216650578254715E-5</v>
      </c>
      <c r="AU7">
        <f t="shared" si="0"/>
        <v>2.7216650578254715E-5</v>
      </c>
      <c r="AV7">
        <f t="shared" si="0"/>
        <v>2.7216650578254715E-5</v>
      </c>
      <c r="AW7">
        <f t="shared" si="0"/>
        <v>2.7216650578254715E-5</v>
      </c>
      <c r="AX7">
        <f t="shared" si="0"/>
        <v>2.7216650578254715E-5</v>
      </c>
      <c r="AY7">
        <f t="shared" si="0"/>
        <v>2.7216650578254715E-5</v>
      </c>
      <c r="AZ7">
        <f t="shared" si="0"/>
        <v>2.7216650578254715E-5</v>
      </c>
      <c r="BA7">
        <f t="shared" si="0"/>
        <v>2.7216650578254715E-5</v>
      </c>
      <c r="BB7">
        <f t="shared" si="0"/>
        <v>2.7216650578254715E-5</v>
      </c>
      <c r="BC7">
        <f t="shared" si="0"/>
        <v>2.7216650578254715E-5</v>
      </c>
      <c r="BD7">
        <f t="shared" si="0"/>
        <v>2.7216650578254715E-5</v>
      </c>
      <c r="BE7">
        <f t="shared" si="0"/>
        <v>2.7216650578254715E-5</v>
      </c>
      <c r="BF7">
        <f t="shared" si="0"/>
        <v>2.7216650578254715E-5</v>
      </c>
      <c r="BG7">
        <f t="shared" ref="AH7:CD9" si="3">BF7</f>
        <v>2.7216650578254715E-5</v>
      </c>
      <c r="BH7">
        <f t="shared" si="3"/>
        <v>2.7216650578254715E-5</v>
      </c>
      <c r="BI7">
        <f t="shared" si="3"/>
        <v>2.7216650578254715E-5</v>
      </c>
      <c r="BJ7">
        <f t="shared" si="3"/>
        <v>2.7216650578254715E-5</v>
      </c>
      <c r="BK7">
        <f t="shared" si="3"/>
        <v>2.7216650578254715E-5</v>
      </c>
      <c r="BL7">
        <f t="shared" si="3"/>
        <v>2.7216650578254715E-5</v>
      </c>
      <c r="BM7">
        <f t="shared" si="3"/>
        <v>2.7216650578254715E-5</v>
      </c>
      <c r="BN7">
        <f t="shared" si="3"/>
        <v>2.7216650578254715E-5</v>
      </c>
      <c r="BO7">
        <f t="shared" si="3"/>
        <v>2.7216650578254715E-5</v>
      </c>
      <c r="BP7">
        <f t="shared" si="3"/>
        <v>2.7216650578254715E-5</v>
      </c>
      <c r="BQ7">
        <f t="shared" si="3"/>
        <v>2.7216650578254715E-5</v>
      </c>
      <c r="BR7">
        <f t="shared" si="3"/>
        <v>2.7216650578254715E-5</v>
      </c>
      <c r="BS7">
        <f t="shared" si="3"/>
        <v>2.7216650578254715E-5</v>
      </c>
      <c r="BT7">
        <f t="shared" si="3"/>
        <v>2.7216650578254715E-5</v>
      </c>
      <c r="BU7">
        <f t="shared" si="3"/>
        <v>2.7216650578254715E-5</v>
      </c>
      <c r="BV7">
        <f t="shared" si="3"/>
        <v>2.7216650578254715E-5</v>
      </c>
      <c r="BW7">
        <f t="shared" si="3"/>
        <v>2.7216650578254715E-5</v>
      </c>
      <c r="BX7">
        <f t="shared" si="3"/>
        <v>2.7216650578254715E-5</v>
      </c>
      <c r="BY7">
        <f t="shared" si="3"/>
        <v>2.7216650578254715E-5</v>
      </c>
      <c r="BZ7">
        <f t="shared" si="3"/>
        <v>2.7216650578254715E-5</v>
      </c>
      <c r="CA7">
        <f t="shared" si="3"/>
        <v>2.7216650578254715E-5</v>
      </c>
      <c r="CB7">
        <f t="shared" si="3"/>
        <v>2.7216650578254715E-5</v>
      </c>
      <c r="CC7">
        <f t="shared" si="3"/>
        <v>2.7216650578254715E-5</v>
      </c>
      <c r="CD7">
        <f t="shared" si="3"/>
        <v>2.7216650578254715E-5</v>
      </c>
    </row>
    <row r="8" spans="1:82">
      <c r="A8" s="16" t="s">
        <v>331</v>
      </c>
      <c r="B8">
        <f t="shared" si="1"/>
        <v>1.727046450514816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27046450514816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04382372301402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555969651863471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26209879775537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8881277319334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89756087098587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212823726265407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90972306000157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84583458976863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992993737188853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27075345818602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67302455493358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15776400285592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602863327380334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916220557578317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1319215030295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34109131904984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66220844422844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74463113457325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500411021613934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23730904393631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3721259059386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41315786927903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39387839919214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519969150436648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7174305866052458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718813783604839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725277481774421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725159905137224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7216650578254715E-5</v>
      </c>
      <c r="AG8">
        <f t="shared" si="2"/>
        <v>2.7216650578254715E-5</v>
      </c>
      <c r="AH8">
        <f t="shared" si="3"/>
        <v>2.7216650578254715E-5</v>
      </c>
      <c r="AI8">
        <f t="shared" si="3"/>
        <v>2.7216650578254715E-5</v>
      </c>
      <c r="AJ8">
        <f t="shared" si="3"/>
        <v>2.7216650578254715E-5</v>
      </c>
      <c r="AK8">
        <f t="shared" si="3"/>
        <v>2.7216650578254715E-5</v>
      </c>
      <c r="AL8">
        <f t="shared" si="3"/>
        <v>2.7216650578254715E-5</v>
      </c>
      <c r="AM8">
        <f t="shared" si="3"/>
        <v>2.7216650578254715E-5</v>
      </c>
      <c r="AN8">
        <f t="shared" si="3"/>
        <v>2.7216650578254715E-5</v>
      </c>
      <c r="AO8">
        <f t="shared" si="3"/>
        <v>2.7216650578254715E-5</v>
      </c>
      <c r="AP8">
        <f t="shared" si="3"/>
        <v>2.7216650578254715E-5</v>
      </c>
      <c r="AQ8">
        <f t="shared" si="3"/>
        <v>2.7216650578254715E-5</v>
      </c>
      <c r="AR8">
        <f t="shared" si="3"/>
        <v>2.7216650578254715E-5</v>
      </c>
      <c r="AS8">
        <f t="shared" si="3"/>
        <v>2.7216650578254715E-5</v>
      </c>
      <c r="AT8">
        <f t="shared" si="3"/>
        <v>2.7216650578254715E-5</v>
      </c>
      <c r="AU8">
        <f t="shared" si="3"/>
        <v>2.7216650578254715E-5</v>
      </c>
      <c r="AV8">
        <f t="shared" si="3"/>
        <v>2.7216650578254715E-5</v>
      </c>
      <c r="AW8">
        <f t="shared" si="3"/>
        <v>2.7216650578254715E-5</v>
      </c>
      <c r="AX8">
        <f t="shared" si="3"/>
        <v>2.7216650578254715E-5</v>
      </c>
      <c r="AY8">
        <f t="shared" si="3"/>
        <v>2.7216650578254715E-5</v>
      </c>
      <c r="AZ8">
        <f t="shared" si="3"/>
        <v>2.7216650578254715E-5</v>
      </c>
      <c r="BA8">
        <f t="shared" si="3"/>
        <v>2.7216650578254715E-5</v>
      </c>
      <c r="BB8">
        <f t="shared" si="3"/>
        <v>2.7216650578254715E-5</v>
      </c>
      <c r="BC8">
        <f t="shared" si="3"/>
        <v>2.7216650578254715E-5</v>
      </c>
      <c r="BD8">
        <f t="shared" si="3"/>
        <v>2.7216650578254715E-5</v>
      </c>
      <c r="BE8">
        <f t="shared" si="3"/>
        <v>2.7216650578254715E-5</v>
      </c>
      <c r="BF8">
        <f t="shared" si="3"/>
        <v>2.7216650578254715E-5</v>
      </c>
      <c r="BG8">
        <f t="shared" si="3"/>
        <v>2.7216650578254715E-5</v>
      </c>
      <c r="BH8">
        <f t="shared" si="3"/>
        <v>2.7216650578254715E-5</v>
      </c>
      <c r="BI8">
        <f t="shared" si="3"/>
        <v>2.7216650578254715E-5</v>
      </c>
      <c r="BJ8">
        <f t="shared" si="3"/>
        <v>2.7216650578254715E-5</v>
      </c>
      <c r="BK8">
        <f t="shared" si="3"/>
        <v>2.7216650578254715E-5</v>
      </c>
      <c r="BL8">
        <f t="shared" si="3"/>
        <v>2.7216650578254715E-5</v>
      </c>
      <c r="BM8">
        <f t="shared" si="3"/>
        <v>2.7216650578254715E-5</v>
      </c>
      <c r="BN8">
        <f t="shared" si="3"/>
        <v>2.7216650578254715E-5</v>
      </c>
      <c r="BO8">
        <f t="shared" si="3"/>
        <v>2.7216650578254715E-5</v>
      </c>
      <c r="BP8">
        <f t="shared" si="3"/>
        <v>2.7216650578254715E-5</v>
      </c>
      <c r="BQ8">
        <f t="shared" si="3"/>
        <v>2.7216650578254715E-5</v>
      </c>
      <c r="BR8">
        <f t="shared" si="3"/>
        <v>2.7216650578254715E-5</v>
      </c>
      <c r="BS8">
        <f t="shared" si="3"/>
        <v>2.7216650578254715E-5</v>
      </c>
      <c r="BT8">
        <f t="shared" si="3"/>
        <v>2.7216650578254715E-5</v>
      </c>
      <c r="BU8">
        <f t="shared" si="3"/>
        <v>2.7216650578254715E-5</v>
      </c>
      <c r="BV8">
        <f t="shared" si="3"/>
        <v>2.7216650578254715E-5</v>
      </c>
      <c r="BW8">
        <f t="shared" si="3"/>
        <v>2.7216650578254715E-5</v>
      </c>
      <c r="BX8">
        <f t="shared" si="3"/>
        <v>2.7216650578254715E-5</v>
      </c>
      <c r="BY8">
        <f t="shared" si="3"/>
        <v>2.7216650578254715E-5</v>
      </c>
      <c r="BZ8">
        <f t="shared" si="3"/>
        <v>2.7216650578254715E-5</v>
      </c>
      <c r="CA8">
        <f t="shared" si="3"/>
        <v>2.7216650578254715E-5</v>
      </c>
      <c r="CB8">
        <f t="shared" si="3"/>
        <v>2.7216650578254715E-5</v>
      </c>
      <c r="CC8">
        <f t="shared" si="3"/>
        <v>2.7216650578254715E-5</v>
      </c>
      <c r="CD8">
        <f t="shared" si="3"/>
        <v>2.7216650578254715E-5</v>
      </c>
    </row>
    <row r="9" spans="1:82">
      <c r="A9" s="16" t="s">
        <v>332</v>
      </c>
      <c r="B9">
        <f t="shared" si="1"/>
        <v>1.727046450514816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27046450514816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04382372301402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555969651863471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26209879775537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8881277319334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89756087098587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212823726265407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90972306000157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84583458976863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992993737188853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27075345818602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67302455493358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15776400285592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602863327380334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916220557578317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1319215030295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34109131904984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66220844422844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74463113457325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500411021613934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23730904393631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3721259059386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41315786927903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39387839919214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519969150436648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7174305866052458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718813783604839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725277481774421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725159905137224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7216650578254715E-5</v>
      </c>
      <c r="AG9">
        <f t="shared" si="2"/>
        <v>2.7216650578254715E-5</v>
      </c>
      <c r="AH9">
        <f t="shared" si="3"/>
        <v>2.7216650578254715E-5</v>
      </c>
      <c r="AI9">
        <f t="shared" si="3"/>
        <v>2.7216650578254715E-5</v>
      </c>
      <c r="AJ9">
        <f t="shared" si="3"/>
        <v>2.7216650578254715E-5</v>
      </c>
      <c r="AK9">
        <f t="shared" si="3"/>
        <v>2.7216650578254715E-5</v>
      </c>
      <c r="AL9">
        <f t="shared" si="3"/>
        <v>2.7216650578254715E-5</v>
      </c>
      <c r="AM9">
        <f t="shared" si="3"/>
        <v>2.7216650578254715E-5</v>
      </c>
      <c r="AN9">
        <f t="shared" si="3"/>
        <v>2.7216650578254715E-5</v>
      </c>
      <c r="AO9">
        <f t="shared" si="3"/>
        <v>2.7216650578254715E-5</v>
      </c>
      <c r="AP9">
        <f t="shared" si="3"/>
        <v>2.7216650578254715E-5</v>
      </c>
      <c r="AQ9">
        <f t="shared" si="3"/>
        <v>2.7216650578254715E-5</v>
      </c>
      <c r="AR9">
        <f t="shared" si="3"/>
        <v>2.7216650578254715E-5</v>
      </c>
      <c r="AS9">
        <f t="shared" si="3"/>
        <v>2.7216650578254715E-5</v>
      </c>
      <c r="AT9">
        <f t="shared" si="3"/>
        <v>2.7216650578254715E-5</v>
      </c>
      <c r="AU9">
        <f t="shared" si="3"/>
        <v>2.7216650578254715E-5</v>
      </c>
      <c r="AV9">
        <f t="shared" si="3"/>
        <v>2.7216650578254715E-5</v>
      </c>
      <c r="AW9">
        <f t="shared" si="3"/>
        <v>2.7216650578254715E-5</v>
      </c>
      <c r="AX9">
        <f t="shared" si="3"/>
        <v>2.7216650578254715E-5</v>
      </c>
      <c r="AY9">
        <f t="shared" si="3"/>
        <v>2.7216650578254715E-5</v>
      </c>
      <c r="AZ9">
        <f t="shared" si="3"/>
        <v>2.7216650578254715E-5</v>
      </c>
      <c r="BA9">
        <f t="shared" si="3"/>
        <v>2.7216650578254715E-5</v>
      </c>
      <c r="BB9">
        <f t="shared" si="3"/>
        <v>2.7216650578254715E-5</v>
      </c>
      <c r="BC9">
        <f t="shared" si="3"/>
        <v>2.7216650578254715E-5</v>
      </c>
      <c r="BD9">
        <f t="shared" si="3"/>
        <v>2.7216650578254715E-5</v>
      </c>
      <c r="BE9">
        <f t="shared" si="3"/>
        <v>2.7216650578254715E-5</v>
      </c>
      <c r="BF9">
        <f t="shared" si="3"/>
        <v>2.7216650578254715E-5</v>
      </c>
      <c r="BG9">
        <f t="shared" si="3"/>
        <v>2.7216650578254715E-5</v>
      </c>
      <c r="BH9">
        <f t="shared" si="3"/>
        <v>2.7216650578254715E-5</v>
      </c>
      <c r="BI9">
        <f t="shared" si="3"/>
        <v>2.7216650578254715E-5</v>
      </c>
      <c r="BJ9">
        <f t="shared" si="3"/>
        <v>2.7216650578254715E-5</v>
      </c>
      <c r="BK9">
        <f t="shared" si="3"/>
        <v>2.7216650578254715E-5</v>
      </c>
      <c r="BL9">
        <f t="shared" si="3"/>
        <v>2.7216650578254715E-5</v>
      </c>
      <c r="BM9">
        <f t="shared" si="3"/>
        <v>2.7216650578254715E-5</v>
      </c>
      <c r="BN9">
        <f t="shared" si="3"/>
        <v>2.7216650578254715E-5</v>
      </c>
      <c r="BO9">
        <f t="shared" si="3"/>
        <v>2.7216650578254715E-5</v>
      </c>
      <c r="BP9">
        <f t="shared" si="3"/>
        <v>2.7216650578254715E-5</v>
      </c>
      <c r="BQ9">
        <f t="shared" si="3"/>
        <v>2.7216650578254715E-5</v>
      </c>
      <c r="BR9">
        <f t="shared" si="3"/>
        <v>2.7216650578254715E-5</v>
      </c>
      <c r="BS9">
        <f t="shared" si="3"/>
        <v>2.7216650578254715E-5</v>
      </c>
      <c r="BT9">
        <f t="shared" si="3"/>
        <v>2.7216650578254715E-5</v>
      </c>
      <c r="BU9">
        <f t="shared" si="3"/>
        <v>2.7216650578254715E-5</v>
      </c>
      <c r="BV9">
        <f t="shared" si="3"/>
        <v>2.7216650578254715E-5</v>
      </c>
      <c r="BW9">
        <f t="shared" si="3"/>
        <v>2.7216650578254715E-5</v>
      </c>
      <c r="BX9">
        <f t="shared" si="3"/>
        <v>2.7216650578254715E-5</v>
      </c>
      <c r="BY9">
        <f t="shared" si="3"/>
        <v>2.7216650578254715E-5</v>
      </c>
      <c r="BZ9">
        <f t="shared" si="3"/>
        <v>2.7216650578254715E-5</v>
      </c>
      <c r="CA9">
        <f t="shared" si="3"/>
        <v>2.7216650578254715E-5</v>
      </c>
      <c r="CB9">
        <f t="shared" si="3"/>
        <v>2.7216650578254715E-5</v>
      </c>
      <c r="CC9">
        <f t="shared" si="3"/>
        <v>2.7216650578254715E-5</v>
      </c>
      <c r="CD9">
        <f t="shared" si="3"/>
        <v>2.721665057825471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39194569140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639194569140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777818473726101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461925514159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235751553130944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4871130140057165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4520234248114807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37707835647312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235025732551938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11300887535227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05711463137150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142531833932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20286403681554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36611275551752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443980086126262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0871395597892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916189212914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87966764149036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0450497501744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159298205425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59499498953616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47509015203509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96580111638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74232162575899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86125054739104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968824765119027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16659104311901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5242429645556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303805375229379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61202498531966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6040837037241936E-6</v>
      </c>
      <c r="AG2">
        <f>AF2</f>
        <v>1.6040837037241936E-6</v>
      </c>
      <c r="AH2">
        <f t="shared" ref="AH2:CD7" si="0">AG2</f>
        <v>1.6040837037241936E-6</v>
      </c>
      <c r="AI2">
        <f t="shared" si="0"/>
        <v>1.6040837037241936E-6</v>
      </c>
      <c r="AJ2">
        <f t="shared" si="0"/>
        <v>1.6040837037241936E-6</v>
      </c>
      <c r="AK2">
        <f t="shared" si="0"/>
        <v>1.6040837037241936E-6</v>
      </c>
      <c r="AL2">
        <f t="shared" si="0"/>
        <v>1.6040837037241936E-6</v>
      </c>
      <c r="AM2">
        <f t="shared" si="0"/>
        <v>1.6040837037241936E-6</v>
      </c>
      <c r="AN2">
        <f t="shared" si="0"/>
        <v>1.6040837037241936E-6</v>
      </c>
      <c r="AO2">
        <f t="shared" si="0"/>
        <v>1.6040837037241936E-6</v>
      </c>
      <c r="AP2">
        <f t="shared" si="0"/>
        <v>1.6040837037241936E-6</v>
      </c>
      <c r="AQ2">
        <f t="shared" si="0"/>
        <v>1.6040837037241936E-6</v>
      </c>
      <c r="AR2">
        <f t="shared" si="0"/>
        <v>1.6040837037241936E-6</v>
      </c>
      <c r="AS2">
        <f t="shared" si="0"/>
        <v>1.6040837037241936E-6</v>
      </c>
      <c r="AT2">
        <f t="shared" si="0"/>
        <v>1.6040837037241936E-6</v>
      </c>
      <c r="AU2">
        <f t="shared" si="0"/>
        <v>1.6040837037241936E-6</v>
      </c>
      <c r="AV2">
        <f t="shared" si="0"/>
        <v>1.6040837037241936E-6</v>
      </c>
      <c r="AW2">
        <f t="shared" si="0"/>
        <v>1.6040837037241936E-6</v>
      </c>
      <c r="AX2">
        <f t="shared" si="0"/>
        <v>1.6040837037241936E-6</v>
      </c>
      <c r="AY2">
        <f t="shared" si="0"/>
        <v>1.6040837037241936E-6</v>
      </c>
      <c r="AZ2">
        <f t="shared" si="0"/>
        <v>1.6040837037241936E-6</v>
      </c>
      <c r="BA2">
        <f t="shared" si="0"/>
        <v>1.6040837037241936E-6</v>
      </c>
      <c r="BB2">
        <f t="shared" si="0"/>
        <v>1.6040837037241936E-6</v>
      </c>
      <c r="BC2">
        <f t="shared" si="0"/>
        <v>1.6040837037241936E-6</v>
      </c>
      <c r="BD2">
        <f t="shared" si="0"/>
        <v>1.6040837037241936E-6</v>
      </c>
      <c r="BE2">
        <f t="shared" si="0"/>
        <v>1.6040837037241936E-6</v>
      </c>
      <c r="BF2">
        <f t="shared" si="0"/>
        <v>1.6040837037241936E-6</v>
      </c>
      <c r="BG2">
        <f t="shared" si="0"/>
        <v>1.6040837037241936E-6</v>
      </c>
      <c r="BH2">
        <f t="shared" si="0"/>
        <v>1.6040837037241936E-6</v>
      </c>
      <c r="BI2">
        <f t="shared" si="0"/>
        <v>1.6040837037241936E-6</v>
      </c>
      <c r="BJ2">
        <f t="shared" si="0"/>
        <v>1.6040837037241936E-6</v>
      </c>
      <c r="BK2">
        <f t="shared" si="0"/>
        <v>1.6040837037241936E-6</v>
      </c>
      <c r="BL2">
        <f t="shared" si="0"/>
        <v>1.6040837037241936E-6</v>
      </c>
      <c r="BM2">
        <f t="shared" si="0"/>
        <v>1.6040837037241936E-6</v>
      </c>
      <c r="BN2">
        <f t="shared" si="0"/>
        <v>1.6040837037241936E-6</v>
      </c>
      <c r="BO2">
        <f t="shared" si="0"/>
        <v>1.6040837037241936E-6</v>
      </c>
      <c r="BP2">
        <f t="shared" si="0"/>
        <v>1.6040837037241936E-6</v>
      </c>
      <c r="BQ2">
        <f t="shared" si="0"/>
        <v>1.6040837037241936E-6</v>
      </c>
      <c r="BR2">
        <f t="shared" si="0"/>
        <v>1.6040837037241936E-6</v>
      </c>
      <c r="BS2">
        <f t="shared" si="0"/>
        <v>1.6040837037241936E-6</v>
      </c>
      <c r="BT2">
        <f t="shared" si="0"/>
        <v>1.6040837037241936E-6</v>
      </c>
      <c r="BU2">
        <f t="shared" si="0"/>
        <v>1.6040837037241936E-6</v>
      </c>
      <c r="BV2">
        <f t="shared" si="0"/>
        <v>1.6040837037241936E-6</v>
      </c>
      <c r="BW2">
        <f t="shared" si="0"/>
        <v>1.6040837037241936E-6</v>
      </c>
      <c r="BX2">
        <f t="shared" si="0"/>
        <v>1.6040837037241936E-6</v>
      </c>
      <c r="BY2">
        <f t="shared" si="0"/>
        <v>1.6040837037241936E-6</v>
      </c>
      <c r="BZ2">
        <f t="shared" si="0"/>
        <v>1.6040837037241936E-6</v>
      </c>
      <c r="CA2">
        <f t="shared" si="0"/>
        <v>1.6040837037241936E-6</v>
      </c>
      <c r="CB2">
        <f t="shared" si="0"/>
        <v>1.6040837037241936E-6</v>
      </c>
      <c r="CC2">
        <f t="shared" si="0"/>
        <v>1.6040837037241936E-6</v>
      </c>
      <c r="CD2">
        <f t="shared" si="0"/>
        <v>1.604083703724193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209401383178951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209401383178951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57698835385638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84265704611397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29199491738705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46772329058724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27780724049150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26127332832204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33225887438696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37964530001370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54160349448268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83309790914508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14642137848347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41858959565010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68438888812445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955609406888113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1485680280281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32962697466196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48979628489372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60552087351686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70749555516784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88541896749059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05360419535004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3562500619511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66947153515485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9570852038946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19553937028955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31417291878425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48949185416156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54458971448987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60316485263594E-6</v>
      </c>
      <c r="AG4">
        <f t="shared" si="2"/>
        <v>2.160316485263594E-6</v>
      </c>
      <c r="AH4">
        <f t="shared" si="0"/>
        <v>2.160316485263594E-6</v>
      </c>
      <c r="AI4">
        <f t="shared" si="0"/>
        <v>2.160316485263594E-6</v>
      </c>
      <c r="AJ4">
        <f t="shared" si="0"/>
        <v>2.160316485263594E-6</v>
      </c>
      <c r="AK4">
        <f t="shared" si="0"/>
        <v>2.160316485263594E-6</v>
      </c>
      <c r="AL4">
        <f t="shared" si="0"/>
        <v>2.160316485263594E-6</v>
      </c>
      <c r="AM4">
        <f t="shared" si="0"/>
        <v>2.160316485263594E-6</v>
      </c>
      <c r="AN4">
        <f t="shared" si="0"/>
        <v>2.160316485263594E-6</v>
      </c>
      <c r="AO4">
        <f t="shared" si="0"/>
        <v>2.160316485263594E-6</v>
      </c>
      <c r="AP4">
        <f t="shared" si="0"/>
        <v>2.160316485263594E-6</v>
      </c>
      <c r="AQ4">
        <f t="shared" si="0"/>
        <v>2.160316485263594E-6</v>
      </c>
      <c r="AR4">
        <f t="shared" si="0"/>
        <v>2.160316485263594E-6</v>
      </c>
      <c r="AS4">
        <f t="shared" si="0"/>
        <v>2.160316485263594E-6</v>
      </c>
      <c r="AT4">
        <f t="shared" si="0"/>
        <v>2.160316485263594E-6</v>
      </c>
      <c r="AU4">
        <f t="shared" si="0"/>
        <v>2.160316485263594E-6</v>
      </c>
      <c r="AV4">
        <f t="shared" si="0"/>
        <v>2.160316485263594E-6</v>
      </c>
      <c r="AW4">
        <f t="shared" si="0"/>
        <v>2.160316485263594E-6</v>
      </c>
      <c r="AX4">
        <f t="shared" si="0"/>
        <v>2.160316485263594E-6</v>
      </c>
      <c r="AY4">
        <f t="shared" si="0"/>
        <v>2.160316485263594E-6</v>
      </c>
      <c r="AZ4">
        <f t="shared" si="0"/>
        <v>2.160316485263594E-6</v>
      </c>
      <c r="BA4">
        <f t="shared" si="0"/>
        <v>2.160316485263594E-6</v>
      </c>
      <c r="BB4">
        <f t="shared" si="0"/>
        <v>2.160316485263594E-6</v>
      </c>
      <c r="BC4">
        <f t="shared" si="0"/>
        <v>2.160316485263594E-6</v>
      </c>
      <c r="BD4">
        <f t="shared" si="0"/>
        <v>2.160316485263594E-6</v>
      </c>
      <c r="BE4">
        <f t="shared" si="0"/>
        <v>2.160316485263594E-6</v>
      </c>
      <c r="BF4">
        <f t="shared" si="0"/>
        <v>2.160316485263594E-6</v>
      </c>
      <c r="BG4">
        <f t="shared" si="0"/>
        <v>2.160316485263594E-6</v>
      </c>
      <c r="BH4">
        <f t="shared" si="0"/>
        <v>2.160316485263594E-6</v>
      </c>
      <c r="BI4">
        <f t="shared" si="0"/>
        <v>2.160316485263594E-6</v>
      </c>
      <c r="BJ4">
        <f t="shared" si="0"/>
        <v>2.160316485263594E-6</v>
      </c>
      <c r="BK4">
        <f t="shared" si="0"/>
        <v>2.160316485263594E-6</v>
      </c>
      <c r="BL4">
        <f t="shared" si="0"/>
        <v>2.160316485263594E-6</v>
      </c>
      <c r="BM4">
        <f t="shared" si="0"/>
        <v>2.160316485263594E-6</v>
      </c>
      <c r="BN4">
        <f t="shared" si="0"/>
        <v>2.160316485263594E-6</v>
      </c>
      <c r="BO4">
        <f t="shared" si="0"/>
        <v>2.160316485263594E-6</v>
      </c>
      <c r="BP4">
        <f t="shared" si="0"/>
        <v>2.160316485263594E-6</v>
      </c>
      <c r="BQ4">
        <f t="shared" si="0"/>
        <v>2.160316485263594E-6</v>
      </c>
      <c r="BR4">
        <f t="shared" si="0"/>
        <v>2.160316485263594E-6</v>
      </c>
      <c r="BS4">
        <f t="shared" si="0"/>
        <v>2.160316485263594E-6</v>
      </c>
      <c r="BT4">
        <f t="shared" si="0"/>
        <v>2.160316485263594E-6</v>
      </c>
      <c r="BU4">
        <f t="shared" si="0"/>
        <v>2.160316485263594E-6</v>
      </c>
      <c r="BV4">
        <f t="shared" si="0"/>
        <v>2.160316485263594E-6</v>
      </c>
      <c r="BW4">
        <f t="shared" si="0"/>
        <v>2.160316485263594E-6</v>
      </c>
      <c r="BX4">
        <f t="shared" si="0"/>
        <v>2.160316485263594E-6</v>
      </c>
      <c r="BY4">
        <f t="shared" si="0"/>
        <v>2.160316485263594E-6</v>
      </c>
      <c r="BZ4">
        <f t="shared" si="0"/>
        <v>2.160316485263594E-6</v>
      </c>
      <c r="CA4">
        <f t="shared" si="0"/>
        <v>2.160316485263594E-6</v>
      </c>
      <c r="CB4">
        <f t="shared" si="0"/>
        <v>2.160316485263594E-6</v>
      </c>
      <c r="CC4">
        <f t="shared" si="0"/>
        <v>2.160316485263594E-6</v>
      </c>
      <c r="CD4">
        <f t="shared" si="0"/>
        <v>2.160316485263594E-6</v>
      </c>
    </row>
    <row r="5" spans="1:82">
      <c r="A5" s="16" t="s">
        <v>328</v>
      </c>
      <c r="B5" s="47">
        <f t="shared" si="1"/>
        <v>1.537789210908956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37789210908956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96989800277540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95486998120457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15101577331827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331191573719779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04070982462942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89598559034468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27687721692593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26347215669871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268210451283726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272053660657466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280144325061945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28778294657757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290902049009248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2987367334052196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01887321572896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002506806680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299320308037462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90742638255028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82176893410792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282127179090785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84391032753235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9703253951257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3079704697466512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315418194772056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187904178265113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14349239412841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14529575671690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07353817220443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008471225360388E-6</v>
      </c>
      <c r="AG5">
        <f t="shared" si="2"/>
        <v>1.3008471225360388E-6</v>
      </c>
      <c r="AH5">
        <f t="shared" si="0"/>
        <v>1.3008471225360388E-6</v>
      </c>
      <c r="AI5">
        <f t="shared" si="0"/>
        <v>1.3008471225360388E-6</v>
      </c>
      <c r="AJ5">
        <f t="shared" si="0"/>
        <v>1.3008471225360388E-6</v>
      </c>
      <c r="AK5">
        <f t="shared" si="0"/>
        <v>1.3008471225360388E-6</v>
      </c>
      <c r="AL5">
        <f t="shared" si="0"/>
        <v>1.3008471225360388E-6</v>
      </c>
      <c r="AM5">
        <f t="shared" si="0"/>
        <v>1.3008471225360388E-6</v>
      </c>
      <c r="AN5">
        <f t="shared" si="0"/>
        <v>1.3008471225360388E-6</v>
      </c>
      <c r="AO5">
        <f t="shared" si="0"/>
        <v>1.3008471225360388E-6</v>
      </c>
      <c r="AP5">
        <f t="shared" si="0"/>
        <v>1.3008471225360388E-6</v>
      </c>
      <c r="AQ5">
        <f t="shared" si="0"/>
        <v>1.3008471225360388E-6</v>
      </c>
      <c r="AR5">
        <f t="shared" si="0"/>
        <v>1.3008471225360388E-6</v>
      </c>
      <c r="AS5">
        <f t="shared" si="0"/>
        <v>1.3008471225360388E-6</v>
      </c>
      <c r="AT5">
        <f t="shared" si="0"/>
        <v>1.3008471225360388E-6</v>
      </c>
      <c r="AU5">
        <f t="shared" si="0"/>
        <v>1.3008471225360388E-6</v>
      </c>
      <c r="AV5">
        <f t="shared" si="0"/>
        <v>1.3008471225360388E-6</v>
      </c>
      <c r="AW5">
        <f t="shared" si="0"/>
        <v>1.3008471225360388E-6</v>
      </c>
      <c r="AX5">
        <f t="shared" si="0"/>
        <v>1.3008471225360388E-6</v>
      </c>
      <c r="AY5">
        <f t="shared" si="0"/>
        <v>1.3008471225360388E-6</v>
      </c>
      <c r="AZ5">
        <f t="shared" si="0"/>
        <v>1.3008471225360388E-6</v>
      </c>
      <c r="BA5">
        <f t="shared" si="0"/>
        <v>1.3008471225360388E-6</v>
      </c>
      <c r="BB5">
        <f t="shared" si="0"/>
        <v>1.3008471225360388E-6</v>
      </c>
      <c r="BC5">
        <f t="shared" si="0"/>
        <v>1.3008471225360388E-6</v>
      </c>
      <c r="BD5">
        <f t="shared" si="0"/>
        <v>1.3008471225360388E-6</v>
      </c>
      <c r="BE5">
        <f t="shared" si="0"/>
        <v>1.3008471225360388E-6</v>
      </c>
      <c r="BF5">
        <f t="shared" si="0"/>
        <v>1.3008471225360388E-6</v>
      </c>
      <c r="BG5">
        <f t="shared" si="0"/>
        <v>1.3008471225360388E-6</v>
      </c>
      <c r="BH5">
        <f t="shared" si="0"/>
        <v>1.3008471225360388E-6</v>
      </c>
      <c r="BI5">
        <f t="shared" si="0"/>
        <v>1.3008471225360388E-6</v>
      </c>
      <c r="BJ5">
        <f t="shared" si="0"/>
        <v>1.3008471225360388E-6</v>
      </c>
      <c r="BK5">
        <f t="shared" si="0"/>
        <v>1.3008471225360388E-6</v>
      </c>
      <c r="BL5">
        <f t="shared" si="0"/>
        <v>1.3008471225360388E-6</v>
      </c>
      <c r="BM5">
        <f t="shared" si="0"/>
        <v>1.3008471225360388E-6</v>
      </c>
      <c r="BN5">
        <f t="shared" si="0"/>
        <v>1.3008471225360388E-6</v>
      </c>
      <c r="BO5">
        <f t="shared" si="0"/>
        <v>1.3008471225360388E-6</v>
      </c>
      <c r="BP5">
        <f t="shared" si="0"/>
        <v>1.3008471225360388E-6</v>
      </c>
      <c r="BQ5">
        <f t="shared" si="0"/>
        <v>1.3008471225360388E-6</v>
      </c>
      <c r="BR5">
        <f t="shared" si="0"/>
        <v>1.3008471225360388E-6</v>
      </c>
      <c r="BS5">
        <f t="shared" si="0"/>
        <v>1.3008471225360388E-6</v>
      </c>
      <c r="BT5">
        <f t="shared" si="0"/>
        <v>1.3008471225360388E-6</v>
      </c>
      <c r="BU5">
        <f t="shared" si="0"/>
        <v>1.3008471225360388E-6</v>
      </c>
      <c r="BV5">
        <f t="shared" si="0"/>
        <v>1.3008471225360388E-6</v>
      </c>
      <c r="BW5">
        <f t="shared" si="0"/>
        <v>1.3008471225360388E-6</v>
      </c>
      <c r="BX5">
        <f t="shared" si="0"/>
        <v>1.3008471225360388E-6</v>
      </c>
      <c r="BY5">
        <f t="shared" si="0"/>
        <v>1.3008471225360388E-6</v>
      </c>
      <c r="BZ5">
        <f t="shared" si="0"/>
        <v>1.3008471225360388E-6</v>
      </c>
      <c r="CA5">
        <f t="shared" si="0"/>
        <v>1.3008471225360388E-6</v>
      </c>
      <c r="CB5">
        <f t="shared" si="0"/>
        <v>1.3008471225360388E-6</v>
      </c>
      <c r="CC5">
        <f t="shared" si="0"/>
        <v>1.3008471225360388E-6</v>
      </c>
      <c r="CD5">
        <f t="shared" si="0"/>
        <v>1.3008471225360388E-6</v>
      </c>
    </row>
    <row r="6" spans="1:82">
      <c r="A6" s="16" t="s">
        <v>329</v>
      </c>
      <c r="B6" s="47">
        <f t="shared" si="1"/>
        <v>1.008868081042181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08868081042181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32031509829627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38002078843558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1163175572081295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7.9400531108874209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7.7575306685691449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7.6336982899817793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7.5665216371736237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7.4447310008617117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7.48324335681964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7.474400743175174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7.539771666527568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7.5675690404714739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7.6365390821958003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7.6957465230490948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7.7102417208535617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7.7417727250509514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7.7774877891969228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7.7860376235395753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7.7832184272698398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7.8173693280225561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7.8678159113061784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7.950705156149528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0204014386288299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1210589008898706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1385395837350734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1160535780314567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1251167788211256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8.0898567720726021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8.0627399788871811E-7</v>
      </c>
      <c r="AG6">
        <f t="shared" si="2"/>
        <v>8.0627399788871811E-7</v>
      </c>
      <c r="AH6">
        <f t="shared" si="0"/>
        <v>8.0627399788871811E-7</v>
      </c>
      <c r="AI6">
        <f t="shared" si="0"/>
        <v>8.0627399788871811E-7</v>
      </c>
      <c r="AJ6">
        <f t="shared" si="0"/>
        <v>8.0627399788871811E-7</v>
      </c>
      <c r="AK6">
        <f t="shared" si="0"/>
        <v>8.0627399788871811E-7</v>
      </c>
      <c r="AL6">
        <f t="shared" si="0"/>
        <v>8.0627399788871811E-7</v>
      </c>
      <c r="AM6">
        <f t="shared" si="0"/>
        <v>8.0627399788871811E-7</v>
      </c>
      <c r="AN6">
        <f t="shared" si="0"/>
        <v>8.0627399788871811E-7</v>
      </c>
      <c r="AO6">
        <f t="shared" si="0"/>
        <v>8.0627399788871811E-7</v>
      </c>
      <c r="AP6">
        <f t="shared" si="0"/>
        <v>8.0627399788871811E-7</v>
      </c>
      <c r="AQ6">
        <f t="shared" si="0"/>
        <v>8.0627399788871811E-7</v>
      </c>
      <c r="AR6">
        <f t="shared" si="0"/>
        <v>8.0627399788871811E-7</v>
      </c>
      <c r="AS6">
        <f t="shared" si="0"/>
        <v>8.0627399788871811E-7</v>
      </c>
      <c r="AT6">
        <f t="shared" si="0"/>
        <v>8.0627399788871811E-7</v>
      </c>
      <c r="AU6">
        <f t="shared" si="0"/>
        <v>8.0627399788871811E-7</v>
      </c>
      <c r="AV6">
        <f t="shared" si="0"/>
        <v>8.0627399788871811E-7</v>
      </c>
      <c r="AW6">
        <f t="shared" si="0"/>
        <v>8.0627399788871811E-7</v>
      </c>
      <c r="AX6">
        <f t="shared" si="0"/>
        <v>8.0627399788871811E-7</v>
      </c>
      <c r="AY6">
        <f t="shared" si="0"/>
        <v>8.0627399788871811E-7</v>
      </c>
      <c r="AZ6">
        <f t="shared" si="0"/>
        <v>8.0627399788871811E-7</v>
      </c>
      <c r="BA6">
        <f t="shared" si="0"/>
        <v>8.0627399788871811E-7</v>
      </c>
      <c r="BB6">
        <f t="shared" si="0"/>
        <v>8.0627399788871811E-7</v>
      </c>
      <c r="BC6">
        <f t="shared" si="0"/>
        <v>8.0627399788871811E-7</v>
      </c>
      <c r="BD6">
        <f t="shared" si="0"/>
        <v>8.0627399788871811E-7</v>
      </c>
      <c r="BE6">
        <f t="shared" si="0"/>
        <v>8.0627399788871811E-7</v>
      </c>
      <c r="BF6">
        <f t="shared" si="0"/>
        <v>8.0627399788871811E-7</v>
      </c>
      <c r="BG6">
        <f t="shared" si="0"/>
        <v>8.0627399788871811E-7</v>
      </c>
      <c r="BH6">
        <f t="shared" si="0"/>
        <v>8.0627399788871811E-7</v>
      </c>
      <c r="BI6">
        <f t="shared" si="0"/>
        <v>8.0627399788871811E-7</v>
      </c>
      <c r="BJ6">
        <f t="shared" si="0"/>
        <v>8.0627399788871811E-7</v>
      </c>
      <c r="BK6">
        <f t="shared" si="0"/>
        <v>8.0627399788871811E-7</v>
      </c>
      <c r="BL6">
        <f t="shared" si="0"/>
        <v>8.0627399788871811E-7</v>
      </c>
      <c r="BM6">
        <f t="shared" si="0"/>
        <v>8.0627399788871811E-7</v>
      </c>
      <c r="BN6">
        <f t="shared" si="0"/>
        <v>8.0627399788871811E-7</v>
      </c>
      <c r="BO6">
        <f t="shared" si="0"/>
        <v>8.0627399788871811E-7</v>
      </c>
      <c r="BP6">
        <f t="shared" si="0"/>
        <v>8.0627399788871811E-7</v>
      </c>
      <c r="BQ6">
        <f t="shared" si="0"/>
        <v>8.0627399788871811E-7</v>
      </c>
      <c r="BR6">
        <f t="shared" si="0"/>
        <v>8.0627399788871811E-7</v>
      </c>
      <c r="BS6">
        <f t="shared" si="0"/>
        <v>8.0627399788871811E-7</v>
      </c>
      <c r="BT6">
        <f t="shared" si="0"/>
        <v>8.0627399788871811E-7</v>
      </c>
      <c r="BU6">
        <f t="shared" si="0"/>
        <v>8.0627399788871811E-7</v>
      </c>
      <c r="BV6">
        <f t="shared" si="0"/>
        <v>8.0627399788871811E-7</v>
      </c>
      <c r="BW6">
        <f t="shared" si="0"/>
        <v>8.0627399788871811E-7</v>
      </c>
      <c r="BX6">
        <f t="shared" si="0"/>
        <v>8.0627399788871811E-7</v>
      </c>
      <c r="BY6">
        <f t="shared" si="0"/>
        <v>8.0627399788871811E-7</v>
      </c>
      <c r="BZ6">
        <f t="shared" si="0"/>
        <v>8.0627399788871811E-7</v>
      </c>
      <c r="CA6">
        <f t="shared" si="0"/>
        <v>8.0627399788871811E-7</v>
      </c>
      <c r="CB6">
        <f t="shared" si="0"/>
        <v>8.0627399788871811E-7</v>
      </c>
      <c r="CC6">
        <f t="shared" si="0"/>
        <v>8.0627399788871811E-7</v>
      </c>
      <c r="CD6">
        <f t="shared" si="0"/>
        <v>8.0627399788871811E-7</v>
      </c>
    </row>
    <row r="7" spans="1:82">
      <c r="A7" s="16" t="s">
        <v>330</v>
      </c>
      <c r="B7" s="47">
        <f t="shared" si="1"/>
        <v>1.008868081042181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08868081042181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21746641471296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259330498951487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8639046027489322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8.7695539970441327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8.6312890674552079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8.5751065933615843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5459098679525971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5058840541996701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5645329927068788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6443360016634547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7445168682546624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8.8373860893283863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8.9167428257731506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0225133996051409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0751720049026735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1330821784871532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9.1748396802638156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9.2035218849317774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9.2157252444367169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9.2751829687771459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9.3327330664769747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9.4467731984722059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9.5516199837730467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9.6463684685869202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9.7055507625737367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9.7094127703236599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9.7577881344825148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7251856451676041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702822162916124E-7</v>
      </c>
      <c r="AG7">
        <f t="shared" si="2"/>
        <v>9.702822162916124E-7</v>
      </c>
      <c r="AH7">
        <f t="shared" si="0"/>
        <v>9.702822162916124E-7</v>
      </c>
      <c r="AI7">
        <f t="shared" si="0"/>
        <v>9.702822162916124E-7</v>
      </c>
      <c r="AJ7">
        <f t="shared" si="0"/>
        <v>9.702822162916124E-7</v>
      </c>
      <c r="AK7">
        <f t="shared" si="0"/>
        <v>9.702822162916124E-7</v>
      </c>
      <c r="AL7">
        <f t="shared" si="0"/>
        <v>9.702822162916124E-7</v>
      </c>
      <c r="AM7">
        <f t="shared" si="0"/>
        <v>9.702822162916124E-7</v>
      </c>
      <c r="AN7">
        <f t="shared" si="0"/>
        <v>9.702822162916124E-7</v>
      </c>
      <c r="AO7">
        <f t="shared" si="0"/>
        <v>9.702822162916124E-7</v>
      </c>
      <c r="AP7">
        <f t="shared" si="0"/>
        <v>9.702822162916124E-7</v>
      </c>
      <c r="AQ7">
        <f t="shared" si="0"/>
        <v>9.702822162916124E-7</v>
      </c>
      <c r="AR7">
        <f t="shared" si="0"/>
        <v>9.702822162916124E-7</v>
      </c>
      <c r="AS7">
        <f t="shared" si="0"/>
        <v>9.702822162916124E-7</v>
      </c>
      <c r="AT7">
        <f t="shared" si="0"/>
        <v>9.702822162916124E-7</v>
      </c>
      <c r="AU7">
        <f t="shared" si="0"/>
        <v>9.702822162916124E-7</v>
      </c>
      <c r="AV7">
        <f t="shared" si="0"/>
        <v>9.702822162916124E-7</v>
      </c>
      <c r="AW7">
        <f t="shared" si="0"/>
        <v>9.702822162916124E-7</v>
      </c>
      <c r="AX7">
        <f t="shared" si="0"/>
        <v>9.702822162916124E-7</v>
      </c>
      <c r="AY7">
        <f t="shared" si="0"/>
        <v>9.702822162916124E-7</v>
      </c>
      <c r="AZ7">
        <f t="shared" si="0"/>
        <v>9.702822162916124E-7</v>
      </c>
      <c r="BA7">
        <f t="shared" si="0"/>
        <v>9.702822162916124E-7</v>
      </c>
      <c r="BB7">
        <f t="shared" si="0"/>
        <v>9.702822162916124E-7</v>
      </c>
      <c r="BC7">
        <f t="shared" si="0"/>
        <v>9.702822162916124E-7</v>
      </c>
      <c r="BD7">
        <f t="shared" si="0"/>
        <v>9.702822162916124E-7</v>
      </c>
      <c r="BE7">
        <f t="shared" si="0"/>
        <v>9.702822162916124E-7</v>
      </c>
      <c r="BF7">
        <f t="shared" si="0"/>
        <v>9.702822162916124E-7</v>
      </c>
      <c r="BG7">
        <f t="shared" ref="AH7:CD9" si="3">BF7</f>
        <v>9.702822162916124E-7</v>
      </c>
      <c r="BH7">
        <f t="shared" si="3"/>
        <v>9.702822162916124E-7</v>
      </c>
      <c r="BI7">
        <f t="shared" si="3"/>
        <v>9.702822162916124E-7</v>
      </c>
      <c r="BJ7">
        <f t="shared" si="3"/>
        <v>9.702822162916124E-7</v>
      </c>
      <c r="BK7">
        <f t="shared" si="3"/>
        <v>9.702822162916124E-7</v>
      </c>
      <c r="BL7">
        <f t="shared" si="3"/>
        <v>9.702822162916124E-7</v>
      </c>
      <c r="BM7">
        <f t="shared" si="3"/>
        <v>9.702822162916124E-7</v>
      </c>
      <c r="BN7">
        <f t="shared" si="3"/>
        <v>9.702822162916124E-7</v>
      </c>
      <c r="BO7">
        <f t="shared" si="3"/>
        <v>9.702822162916124E-7</v>
      </c>
      <c r="BP7">
        <f t="shared" si="3"/>
        <v>9.702822162916124E-7</v>
      </c>
      <c r="BQ7">
        <f t="shared" si="3"/>
        <v>9.702822162916124E-7</v>
      </c>
      <c r="BR7">
        <f t="shared" si="3"/>
        <v>9.702822162916124E-7</v>
      </c>
      <c r="BS7">
        <f t="shared" si="3"/>
        <v>9.702822162916124E-7</v>
      </c>
      <c r="BT7">
        <f t="shared" si="3"/>
        <v>9.702822162916124E-7</v>
      </c>
      <c r="BU7">
        <f t="shared" si="3"/>
        <v>9.702822162916124E-7</v>
      </c>
      <c r="BV7">
        <f t="shared" si="3"/>
        <v>9.702822162916124E-7</v>
      </c>
      <c r="BW7">
        <f t="shared" si="3"/>
        <v>9.702822162916124E-7</v>
      </c>
      <c r="BX7">
        <f t="shared" si="3"/>
        <v>9.702822162916124E-7</v>
      </c>
      <c r="BY7">
        <f t="shared" si="3"/>
        <v>9.702822162916124E-7</v>
      </c>
      <c r="BZ7">
        <f t="shared" si="3"/>
        <v>9.702822162916124E-7</v>
      </c>
      <c r="CA7">
        <f t="shared" si="3"/>
        <v>9.702822162916124E-7</v>
      </c>
      <c r="CB7">
        <f t="shared" si="3"/>
        <v>9.702822162916124E-7</v>
      </c>
      <c r="CC7">
        <f t="shared" si="3"/>
        <v>9.702822162916124E-7</v>
      </c>
      <c r="CD7">
        <f t="shared" si="3"/>
        <v>9.702822162916124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08868081042181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08868081042181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1746641471296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259330498951487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8639046027489322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8.7695539970441327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8.6312890674552079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5751065933615843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5459098679525971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505884054199670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5645329927068788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6443360016634547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7445168682546624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8.8373860893283863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8.9167428257731506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0225133996051409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0751720049026735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1330821784871532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1748396802638156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2035218849317774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2157252444367169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2751829687771459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3327330664769747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4467731984722059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5516199837730467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6463684685869202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7055507625737367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7094127703236599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7577881344825148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7251856451676041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702822162916124E-7</v>
      </c>
      <c r="AG9">
        <f t="shared" si="2"/>
        <v>9.702822162916124E-7</v>
      </c>
      <c r="AH9">
        <f t="shared" si="3"/>
        <v>9.702822162916124E-7</v>
      </c>
      <c r="AI9">
        <f t="shared" si="3"/>
        <v>9.702822162916124E-7</v>
      </c>
      <c r="AJ9">
        <f t="shared" si="3"/>
        <v>9.702822162916124E-7</v>
      </c>
      <c r="AK9">
        <f t="shared" si="3"/>
        <v>9.702822162916124E-7</v>
      </c>
      <c r="AL9">
        <f t="shared" si="3"/>
        <v>9.702822162916124E-7</v>
      </c>
      <c r="AM9">
        <f t="shared" si="3"/>
        <v>9.702822162916124E-7</v>
      </c>
      <c r="AN9">
        <f t="shared" si="3"/>
        <v>9.702822162916124E-7</v>
      </c>
      <c r="AO9">
        <f t="shared" si="3"/>
        <v>9.702822162916124E-7</v>
      </c>
      <c r="AP9">
        <f t="shared" si="3"/>
        <v>9.702822162916124E-7</v>
      </c>
      <c r="AQ9">
        <f t="shared" si="3"/>
        <v>9.702822162916124E-7</v>
      </c>
      <c r="AR9">
        <f t="shared" si="3"/>
        <v>9.702822162916124E-7</v>
      </c>
      <c r="AS9">
        <f t="shared" si="3"/>
        <v>9.702822162916124E-7</v>
      </c>
      <c r="AT9">
        <f t="shared" si="3"/>
        <v>9.702822162916124E-7</v>
      </c>
      <c r="AU9">
        <f t="shared" si="3"/>
        <v>9.702822162916124E-7</v>
      </c>
      <c r="AV9">
        <f t="shared" si="3"/>
        <v>9.702822162916124E-7</v>
      </c>
      <c r="AW9">
        <f t="shared" si="3"/>
        <v>9.702822162916124E-7</v>
      </c>
      <c r="AX9">
        <f t="shared" si="3"/>
        <v>9.702822162916124E-7</v>
      </c>
      <c r="AY9">
        <f t="shared" si="3"/>
        <v>9.702822162916124E-7</v>
      </c>
      <c r="AZ9">
        <f t="shared" si="3"/>
        <v>9.702822162916124E-7</v>
      </c>
      <c r="BA9">
        <f t="shared" si="3"/>
        <v>9.702822162916124E-7</v>
      </c>
      <c r="BB9">
        <f t="shared" si="3"/>
        <v>9.702822162916124E-7</v>
      </c>
      <c r="BC9">
        <f t="shared" si="3"/>
        <v>9.702822162916124E-7</v>
      </c>
      <c r="BD9">
        <f t="shared" si="3"/>
        <v>9.702822162916124E-7</v>
      </c>
      <c r="BE9">
        <f t="shared" si="3"/>
        <v>9.702822162916124E-7</v>
      </c>
      <c r="BF9">
        <f t="shared" si="3"/>
        <v>9.702822162916124E-7</v>
      </c>
      <c r="BG9">
        <f t="shared" si="3"/>
        <v>9.702822162916124E-7</v>
      </c>
      <c r="BH9">
        <f t="shared" si="3"/>
        <v>9.702822162916124E-7</v>
      </c>
      <c r="BI9">
        <f t="shared" si="3"/>
        <v>9.702822162916124E-7</v>
      </c>
      <c r="BJ9">
        <f t="shared" si="3"/>
        <v>9.702822162916124E-7</v>
      </c>
      <c r="BK9">
        <f t="shared" si="3"/>
        <v>9.702822162916124E-7</v>
      </c>
      <c r="BL9">
        <f t="shared" si="3"/>
        <v>9.702822162916124E-7</v>
      </c>
      <c r="BM9">
        <f t="shared" si="3"/>
        <v>9.702822162916124E-7</v>
      </c>
      <c r="BN9">
        <f t="shared" si="3"/>
        <v>9.702822162916124E-7</v>
      </c>
      <c r="BO9">
        <f t="shared" si="3"/>
        <v>9.702822162916124E-7</v>
      </c>
      <c r="BP9">
        <f t="shared" si="3"/>
        <v>9.702822162916124E-7</v>
      </c>
      <c r="BQ9">
        <f t="shared" si="3"/>
        <v>9.702822162916124E-7</v>
      </c>
      <c r="BR9">
        <f t="shared" si="3"/>
        <v>9.702822162916124E-7</v>
      </c>
      <c r="BS9">
        <f t="shared" si="3"/>
        <v>9.702822162916124E-7</v>
      </c>
      <c r="BT9">
        <f t="shared" si="3"/>
        <v>9.702822162916124E-7</v>
      </c>
      <c r="BU9">
        <f t="shared" si="3"/>
        <v>9.702822162916124E-7</v>
      </c>
      <c r="BV9">
        <f t="shared" si="3"/>
        <v>9.702822162916124E-7</v>
      </c>
      <c r="BW9">
        <f t="shared" si="3"/>
        <v>9.702822162916124E-7</v>
      </c>
      <c r="BX9">
        <f t="shared" si="3"/>
        <v>9.702822162916124E-7</v>
      </c>
      <c r="BY9">
        <f t="shared" si="3"/>
        <v>9.702822162916124E-7</v>
      </c>
      <c r="BZ9">
        <f t="shared" si="3"/>
        <v>9.702822162916124E-7</v>
      </c>
      <c r="CA9">
        <f t="shared" si="3"/>
        <v>9.702822162916124E-7</v>
      </c>
      <c r="CB9">
        <f t="shared" si="3"/>
        <v>9.702822162916124E-7</v>
      </c>
      <c r="CC9">
        <f t="shared" si="3"/>
        <v>9.702822162916124E-7</v>
      </c>
      <c r="CD9">
        <f t="shared" si="3"/>
        <v>9.702822162916124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50644523994039E-7</v>
      </c>
      <c r="C3">
        <f>SUMIFS('Combined Fuel Prices'!G:G,'Combined Fuel Prices'!$C:$C, "Hard Coal",'Combined Fuel Prices'!$AL:$AL,'BFPaT-pretax-electricity'!$A3) * (SUMIFS('Tax Percentages'!B:B,'Tax Percentages'!$A:$A,"Hard Coal"))</f>
        <v>2.2950644523994039E-7</v>
      </c>
      <c r="D3">
        <f>SUMIFS('Combined Fuel Prices'!H:H,'Combined Fuel Prices'!$C:$C, "Hard Coal",'Combined Fuel Prices'!$AL:$AL,'BFPaT-pretax-electricity'!$A3) * (SUMIFS('Tax Percentages'!C:C,'Tax Percentages'!$A:$A,"Hard Coal"))</f>
        <v>2.7460927965681399E-7</v>
      </c>
      <c r="E3">
        <f>SUMIFS('Combined Fuel Prices'!I:I,'Combined Fuel Prices'!$C:$C, "Hard Coal",'Combined Fuel Prices'!$AL:$AL,'BFPaT-pretax-electricity'!$A3) * (SUMIFS('Tax Percentages'!D:D,'Tax Percentages'!$A:$A,"Hard Coal"))</f>
        <v>2.679334494450551E-7</v>
      </c>
      <c r="F3">
        <f>SUMIFS('Combined Fuel Prices'!J:J,'Combined Fuel Prices'!$C:$C, "Hard Coal",'Combined Fuel Prices'!$AL:$AL,'BFPaT-pretax-electricity'!$A3) * (SUMIFS('Tax Percentages'!E:E,'Tax Percentages'!$A:$A,"Hard Coal"))</f>
        <v>2.6807331500269325E-7</v>
      </c>
      <c r="G3">
        <f>SUMIFS('Combined Fuel Prices'!K:K,'Combined Fuel Prices'!$C:$C, "Hard Coal",'Combined Fuel Prices'!$AL:$AL,'BFPaT-pretax-electricity'!$A3) * (SUMIFS('Tax Percentages'!F:F,'Tax Percentages'!$A:$A,"Hard Coal"))</f>
        <v>2.7734203747528093E-7</v>
      </c>
      <c r="H3">
        <f>SUMIFS('Combined Fuel Prices'!L:L,'Combined Fuel Prices'!$C:$C, "Hard Coal",'Combined Fuel Prices'!$AL:$AL,'BFPaT-pretax-electricity'!$A3) * (SUMIFS('Tax Percentages'!G:G,'Tax Percentages'!$A:$A,"Hard Coal"))</f>
        <v>2.707978525463811E-7</v>
      </c>
      <c r="I3">
        <f>SUMIFS('Combined Fuel Prices'!M:M,'Combined Fuel Prices'!$C:$C, "Hard Coal",'Combined Fuel Prices'!$AL:$AL,'BFPaT-pretax-electricity'!$A3) * (SUMIFS('Tax Percentages'!H:H,'Tax Percentages'!$A:$A,"Hard Coal"))</f>
        <v>2.6776432938011508E-7</v>
      </c>
      <c r="J3">
        <f>SUMIFS('Combined Fuel Prices'!N:N,'Combined Fuel Prices'!$C:$C, "Hard Coal",'Combined Fuel Prices'!$AL:$AL,'BFPaT-pretax-electricity'!$A3) * (SUMIFS('Tax Percentages'!I:I,'Tax Percentages'!$A:$A,"Hard Coal"))</f>
        <v>2.6393573640176124E-7</v>
      </c>
      <c r="K3">
        <f>SUMIFS('Combined Fuel Prices'!O:O,'Combined Fuel Prices'!$C:$C, "Hard Coal",'Combined Fuel Prices'!$AL:$AL,'BFPaT-pretax-electricity'!$A3) * (SUMIFS('Tax Percentages'!J:J,'Tax Percentages'!$A:$A,"Hard Coal"))</f>
        <v>2.6092832469655813E-7</v>
      </c>
      <c r="L3">
        <f>SUMIFS('Combined Fuel Prices'!P:P,'Combined Fuel Prices'!$C:$C, "Hard Coal",'Combined Fuel Prices'!$AL:$AL,'BFPaT-pretax-electricity'!$A3) * (SUMIFS('Tax Percentages'!K:K,'Tax Percentages'!$A:$A,"Hard Coal"))</f>
        <v>2.5814551991105388E-7</v>
      </c>
      <c r="M3">
        <f>SUMIFS('Combined Fuel Prices'!Q:Q,'Combined Fuel Prices'!$C:$C, "Hard Coal",'Combined Fuel Prices'!$AL:$AL,'BFPaT-pretax-electricity'!$A3) * (SUMIFS('Tax Percentages'!L:L,'Tax Percentages'!$A:$A,"Hard Coal"))</f>
        <v>2.5549182179413861E-7</v>
      </c>
      <c r="N3">
        <f>SUMIFS('Combined Fuel Prices'!R:R,'Combined Fuel Prices'!$C:$C, "Hard Coal",'Combined Fuel Prices'!$AL:$AL,'BFPaT-pretax-electricity'!$A3) * (SUMIFS('Tax Percentages'!M:M,'Tax Percentages'!$A:$A,"Hard Coal"))</f>
        <v>2.5300881526528294E-7</v>
      </c>
      <c r="O3">
        <f>SUMIFS('Combined Fuel Prices'!S:S,'Combined Fuel Prices'!$C:$C, "Hard Coal",'Combined Fuel Prices'!$AL:$AL,'BFPaT-pretax-electricity'!$A3) * (SUMIFS('Tax Percentages'!N:N,'Tax Percentages'!$A:$A,"Hard Coal"))</f>
        <v>2.5107052282693468E-7</v>
      </c>
      <c r="P3">
        <f>SUMIFS('Combined Fuel Prices'!T:T,'Combined Fuel Prices'!$C:$C, "Hard Coal",'Combined Fuel Prices'!$AL:$AL,'BFPaT-pretax-electricity'!$A3) * (SUMIFS('Tax Percentages'!O:O,'Tax Percentages'!$A:$A,"Hard Coal"))</f>
        <v>2.497703896615091E-7</v>
      </c>
      <c r="Q3">
        <f>SUMIFS('Combined Fuel Prices'!U:U,'Combined Fuel Prices'!$C:$C, "Hard Coal",'Combined Fuel Prices'!$AL:$AL,'BFPaT-pretax-electricity'!$A3) * (SUMIFS('Tax Percentages'!P:P,'Tax Percentages'!$A:$A,"Hard Coal"))</f>
        <v>2.4850398379995637E-7</v>
      </c>
      <c r="R3">
        <f>SUMIFS('Combined Fuel Prices'!V:V,'Combined Fuel Prices'!$C:$C, "Hard Coal",'Combined Fuel Prices'!$AL:$AL,'BFPaT-pretax-electricity'!$A3) * (SUMIFS('Tax Percentages'!Q:Q,'Tax Percentages'!$A:$A,"Hard Coal"))</f>
        <v>2.4740573091219327E-7</v>
      </c>
      <c r="S3">
        <f>SUMIFS('Combined Fuel Prices'!W:W,'Combined Fuel Prices'!$C:$C, "Hard Coal",'Combined Fuel Prices'!$AL:$AL,'BFPaT-pretax-electricity'!$A3) * (SUMIFS('Tax Percentages'!R:R,'Tax Percentages'!$A:$A,"Hard Coal"))</f>
        <v>2.4652035896392952E-7</v>
      </c>
      <c r="T3">
        <f>SUMIFS('Combined Fuel Prices'!X:X,'Combined Fuel Prices'!$C:$C, "Hard Coal",'Combined Fuel Prices'!$AL:$AL,'BFPaT-pretax-electricity'!$A3) * (SUMIFS('Tax Percentages'!S:S,'Tax Percentages'!$A:$A,"Hard Coal"))</f>
        <v>2.4566835166035716E-7</v>
      </c>
      <c r="U3">
        <f>SUMIFS('Combined Fuel Prices'!Y:Y,'Combined Fuel Prices'!$C:$C, "Hard Coal",'Combined Fuel Prices'!$AL:$AL,'BFPaT-pretax-electricity'!$A3) * (SUMIFS('Tax Percentages'!T:T,'Tax Percentages'!$A:$A,"Hard Coal"))</f>
        <v>2.4461047482812658E-7</v>
      </c>
      <c r="V3">
        <f>SUMIFS('Combined Fuel Prices'!Z:Z,'Combined Fuel Prices'!$C:$C, "Hard Coal",'Combined Fuel Prices'!$AL:$AL,'BFPaT-pretax-electricity'!$A3) * (SUMIFS('Tax Percentages'!U:U,'Tax Percentages'!$A:$A,"Hard Coal"))</f>
        <v>2.4307533851313447E-7</v>
      </c>
      <c r="W3">
        <f>SUMIFS('Combined Fuel Prices'!AA:AA,'Combined Fuel Prices'!$C:$C, "Hard Coal",'Combined Fuel Prices'!$AL:$AL,'BFPaT-pretax-electricity'!$A3) * (SUMIFS('Tax Percentages'!V:V,'Tax Percentages'!$A:$A,"Hard Coal"))</f>
        <v>2.4076084761724979E-7</v>
      </c>
      <c r="X3">
        <f>SUMIFS('Combined Fuel Prices'!AB:AB,'Combined Fuel Prices'!$C:$C, "Hard Coal",'Combined Fuel Prices'!$AL:$AL,'BFPaT-pretax-electricity'!$A3) * (SUMIFS('Tax Percentages'!W:W,'Tax Percentages'!$A:$A,"Hard Coal"))</f>
        <v>2.3964554974795953E-7</v>
      </c>
      <c r="Y3">
        <f>SUMIFS('Combined Fuel Prices'!AC:AC,'Combined Fuel Prices'!$C:$C, "Hard Coal",'Combined Fuel Prices'!$AL:$AL,'BFPaT-pretax-electricity'!$A3) * (SUMIFS('Tax Percentages'!X:X,'Tax Percentages'!$A:$A,"Hard Coal"))</f>
        <v>2.3896495935080966E-7</v>
      </c>
      <c r="Z3">
        <f>SUMIFS('Combined Fuel Prices'!AD:AD,'Combined Fuel Prices'!$C:$C, "Hard Coal",'Combined Fuel Prices'!$AL:$AL,'BFPaT-pretax-electricity'!$A3) * (SUMIFS('Tax Percentages'!Y:Y,'Tax Percentages'!$A:$A,"Hard Coal"))</f>
        <v>2.3823311312268444E-7</v>
      </c>
      <c r="AA3">
        <f>SUMIFS('Combined Fuel Prices'!AE:AE,'Combined Fuel Prices'!$C:$C, "Hard Coal",'Combined Fuel Prices'!$AL:$AL,'BFPaT-pretax-electricity'!$A3) * (SUMIFS('Tax Percentages'!Z:Z,'Tax Percentages'!$A:$A,"Hard Coal"))</f>
        <v>2.3747890291170438E-7</v>
      </c>
      <c r="AB3">
        <f>SUMIFS('Combined Fuel Prices'!AF:AF,'Combined Fuel Prices'!$C:$C, "Hard Coal",'Combined Fuel Prices'!$AL:$AL,'BFPaT-pretax-electricity'!$A3) * (SUMIFS('Tax Percentages'!AA:AA,'Tax Percentages'!$A:$A,"Hard Coal"))</f>
        <v>2.3638645257084415E-7</v>
      </c>
      <c r="AC3">
        <f>SUMIFS('Combined Fuel Prices'!AG:AG,'Combined Fuel Prices'!$C:$C, "Hard Coal",'Combined Fuel Prices'!$AL:$AL,'BFPaT-pretax-electricity'!$A3) * (SUMIFS('Tax Percentages'!AB:AB,'Tax Percentages'!$A:$A,"Hard Coal"))</f>
        <v>2.3516574176615164E-7</v>
      </c>
      <c r="AD3">
        <f>SUMIFS('Combined Fuel Prices'!AH:AH,'Combined Fuel Prices'!$C:$C, "Hard Coal",'Combined Fuel Prices'!$AL:$AL,'BFPaT-pretax-electricity'!$A3) * (SUMIFS('Tax Percentages'!AC:AC,'Tax Percentages'!$A:$A,"Hard Coal"))</f>
        <v>2.3391843595482094E-7</v>
      </c>
      <c r="AE3">
        <f>SUMIFS('Combined Fuel Prices'!AI:AI,'Combined Fuel Prices'!$C:$C, "Hard Coal",'Combined Fuel Prices'!$AL:$AL,'BFPaT-pretax-electricity'!$A3) * (SUMIFS('Tax Percentages'!AD:AD,'Tax Percentages'!$A:$A,"Hard Coal"))</f>
        <v>2.3270957201672173E-7</v>
      </c>
      <c r="AF3">
        <f>SUMIFS('Combined Fuel Prices'!AJ:AJ,'Combined Fuel Prices'!$C:$C, "Hard Coal",'Combined Fuel Prices'!$AL:$AL,'BFPaT-pretax-electricity'!$A3) * (SUMIFS('Tax Percentages'!AE:AE,'Tax Percentages'!$A:$A,"Hard Coal"))</f>
        <v>2.3147967384609966E-7</v>
      </c>
      <c r="AG3">
        <f t="shared" ref="AG3:AV9" si="2">AF3</f>
        <v>2.3147967384609966E-7</v>
      </c>
      <c r="AH3">
        <f t="shared" si="2"/>
        <v>2.3147967384609966E-7</v>
      </c>
      <c r="AI3">
        <f t="shared" si="2"/>
        <v>2.3147967384609966E-7</v>
      </c>
      <c r="AJ3">
        <f t="shared" si="2"/>
        <v>2.3147967384609966E-7</v>
      </c>
      <c r="AK3">
        <f t="shared" si="2"/>
        <v>2.3147967384609966E-7</v>
      </c>
      <c r="AL3">
        <f t="shared" si="2"/>
        <v>2.3147967384609966E-7</v>
      </c>
      <c r="AM3">
        <f t="shared" si="2"/>
        <v>2.3147967384609966E-7</v>
      </c>
      <c r="AN3">
        <f t="shared" si="2"/>
        <v>2.3147967384609966E-7</v>
      </c>
      <c r="AO3">
        <f t="shared" si="2"/>
        <v>2.3147967384609966E-7</v>
      </c>
      <c r="AP3">
        <f t="shared" si="2"/>
        <v>2.3147967384609966E-7</v>
      </c>
      <c r="AQ3">
        <f t="shared" si="2"/>
        <v>2.3147967384609966E-7</v>
      </c>
      <c r="AR3">
        <f t="shared" si="2"/>
        <v>2.3147967384609966E-7</v>
      </c>
      <c r="AS3">
        <f t="shared" si="2"/>
        <v>2.3147967384609966E-7</v>
      </c>
      <c r="AT3">
        <f t="shared" si="2"/>
        <v>2.3147967384609966E-7</v>
      </c>
      <c r="AU3">
        <f t="shared" si="2"/>
        <v>2.3147967384609966E-7</v>
      </c>
      <c r="AV3">
        <f t="shared" si="2"/>
        <v>2.3147967384609966E-7</v>
      </c>
      <c r="AW3">
        <f t="shared" si="0"/>
        <v>2.3147967384609966E-7</v>
      </c>
      <c r="AX3">
        <f t="shared" si="0"/>
        <v>2.3147967384609966E-7</v>
      </c>
      <c r="AY3">
        <f t="shared" si="0"/>
        <v>2.3147967384609966E-7</v>
      </c>
      <c r="AZ3">
        <f t="shared" si="0"/>
        <v>2.3147967384609966E-7</v>
      </c>
      <c r="BA3">
        <f t="shared" si="0"/>
        <v>2.3147967384609966E-7</v>
      </c>
      <c r="BB3">
        <f t="shared" si="0"/>
        <v>2.3147967384609966E-7</v>
      </c>
      <c r="BC3">
        <f t="shared" si="0"/>
        <v>2.3147967384609966E-7</v>
      </c>
      <c r="BD3">
        <f t="shared" si="0"/>
        <v>2.3147967384609966E-7</v>
      </c>
      <c r="BE3">
        <f t="shared" si="0"/>
        <v>2.3147967384609966E-7</v>
      </c>
      <c r="BF3">
        <f t="shared" si="0"/>
        <v>2.3147967384609966E-7</v>
      </c>
      <c r="BG3">
        <f t="shared" si="0"/>
        <v>2.3147967384609966E-7</v>
      </c>
      <c r="BH3">
        <f t="shared" si="0"/>
        <v>2.3147967384609966E-7</v>
      </c>
      <c r="BI3">
        <f t="shared" si="0"/>
        <v>2.3147967384609966E-7</v>
      </c>
      <c r="BJ3">
        <f t="shared" si="0"/>
        <v>2.3147967384609966E-7</v>
      </c>
      <c r="BK3">
        <f t="shared" si="0"/>
        <v>2.3147967384609966E-7</v>
      </c>
      <c r="BL3">
        <f t="shared" si="0"/>
        <v>2.3147967384609966E-7</v>
      </c>
      <c r="BM3">
        <f t="shared" si="0"/>
        <v>2.3147967384609966E-7</v>
      </c>
      <c r="BN3">
        <f t="shared" si="0"/>
        <v>2.3147967384609966E-7</v>
      </c>
      <c r="BO3">
        <f t="shared" si="0"/>
        <v>2.3147967384609966E-7</v>
      </c>
      <c r="BP3">
        <f t="shared" si="0"/>
        <v>2.3147967384609966E-7</v>
      </c>
      <c r="BQ3">
        <f t="shared" si="0"/>
        <v>2.3147967384609966E-7</v>
      </c>
      <c r="BR3">
        <f t="shared" si="0"/>
        <v>2.3147967384609966E-7</v>
      </c>
      <c r="BS3">
        <f t="shared" si="0"/>
        <v>2.3147967384609966E-7</v>
      </c>
      <c r="BT3">
        <f t="shared" si="0"/>
        <v>2.3147967384609966E-7</v>
      </c>
      <c r="BU3">
        <f t="shared" si="0"/>
        <v>2.3147967384609966E-7</v>
      </c>
      <c r="BV3">
        <f t="shared" si="0"/>
        <v>2.3147967384609966E-7</v>
      </c>
      <c r="BW3">
        <f t="shared" si="0"/>
        <v>2.3147967384609966E-7</v>
      </c>
      <c r="BX3">
        <f t="shared" si="0"/>
        <v>2.3147967384609966E-7</v>
      </c>
      <c r="BY3">
        <f t="shared" si="0"/>
        <v>2.3147967384609966E-7</v>
      </c>
      <c r="BZ3">
        <f t="shared" si="0"/>
        <v>2.3147967384609966E-7</v>
      </c>
      <c r="CA3">
        <f t="shared" si="0"/>
        <v>2.3147967384609966E-7</v>
      </c>
      <c r="CB3">
        <f t="shared" si="0"/>
        <v>2.3147967384609966E-7</v>
      </c>
      <c r="CC3">
        <f t="shared" si="0"/>
        <v>2.3147967384609966E-7</v>
      </c>
      <c r="CD3">
        <f t="shared" si="0"/>
        <v>2.314796738460996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7418528309406944E-7</v>
      </c>
      <c r="C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D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E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F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G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H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I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J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K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L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M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N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O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P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Q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R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S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T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U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V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W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X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Y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Z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AA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B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C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D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E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F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G5">
        <f t="shared" si="2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  <c r="CD5">
        <f t="shared" si="0"/>
        <v>5.6823000135494673E-7</v>
      </c>
    </row>
    <row r="6" spans="1:82">
      <c r="A6" s="16" t="s">
        <v>329</v>
      </c>
      <c r="B6">
        <f t="shared" si="1"/>
        <v>2.4925216189369053E-7</v>
      </c>
      <c r="C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D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E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F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G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H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I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J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K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L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M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N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O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P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Q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R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S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T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U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V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W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X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Y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Z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AA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B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C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D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E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F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G6">
        <f t="shared" si="2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  <c r="CD6">
        <f t="shared" si="0"/>
        <v>4.6742559433385587E-7</v>
      </c>
    </row>
    <row r="7" spans="1:82">
      <c r="A7" s="16" t="s">
        <v>330</v>
      </c>
      <c r="B7">
        <f t="shared" si="1"/>
        <v>2.4925216189369053E-7</v>
      </c>
      <c r="C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D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E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F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G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H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I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J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K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L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M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N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O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P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Q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R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S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T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U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V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W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X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Y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Z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AA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B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C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D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E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F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G7">
        <f t="shared" si="2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si="0"/>
        <v>2.9868610718244909E-7</v>
      </c>
      <c r="BG7">
        <f t="shared" ref="AH7:CD9" si="3">BF7</f>
        <v>2.9868610718244909E-7</v>
      </c>
      <c r="BH7">
        <f t="shared" si="3"/>
        <v>2.9868610718244909E-7</v>
      </c>
      <c r="BI7">
        <f t="shared" si="3"/>
        <v>2.9868610718244909E-7</v>
      </c>
      <c r="BJ7">
        <f t="shared" si="3"/>
        <v>2.9868610718244909E-7</v>
      </c>
      <c r="BK7">
        <f t="shared" si="3"/>
        <v>2.9868610718244909E-7</v>
      </c>
      <c r="BL7">
        <f t="shared" si="3"/>
        <v>2.9868610718244909E-7</v>
      </c>
      <c r="BM7">
        <f t="shared" si="3"/>
        <v>2.9868610718244909E-7</v>
      </c>
      <c r="BN7">
        <f t="shared" si="3"/>
        <v>2.9868610718244909E-7</v>
      </c>
      <c r="BO7">
        <f t="shared" si="3"/>
        <v>2.9868610718244909E-7</v>
      </c>
      <c r="BP7">
        <f t="shared" si="3"/>
        <v>2.9868610718244909E-7</v>
      </c>
      <c r="BQ7">
        <f t="shared" si="3"/>
        <v>2.9868610718244909E-7</v>
      </c>
      <c r="BR7">
        <f t="shared" si="3"/>
        <v>2.9868610718244909E-7</v>
      </c>
      <c r="BS7">
        <f t="shared" si="3"/>
        <v>2.9868610718244909E-7</v>
      </c>
      <c r="BT7">
        <f t="shared" si="3"/>
        <v>2.9868610718244909E-7</v>
      </c>
      <c r="BU7">
        <f t="shared" si="3"/>
        <v>2.9868610718244909E-7</v>
      </c>
      <c r="BV7">
        <f t="shared" si="3"/>
        <v>2.9868610718244909E-7</v>
      </c>
      <c r="BW7">
        <f t="shared" si="3"/>
        <v>2.9868610718244909E-7</v>
      </c>
      <c r="BX7">
        <f t="shared" si="3"/>
        <v>2.9868610718244909E-7</v>
      </c>
      <c r="BY7">
        <f t="shared" si="3"/>
        <v>2.9868610718244909E-7</v>
      </c>
      <c r="BZ7">
        <f t="shared" si="3"/>
        <v>2.9868610718244909E-7</v>
      </c>
      <c r="CA7">
        <f t="shared" si="3"/>
        <v>2.9868610718244909E-7</v>
      </c>
      <c r="CB7">
        <f t="shared" si="3"/>
        <v>2.9868610718244909E-7</v>
      </c>
      <c r="CC7">
        <f t="shared" si="3"/>
        <v>2.9868610718244909E-7</v>
      </c>
      <c r="CD7">
        <f t="shared" si="3"/>
        <v>2.986861071824490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413055047926462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413055047926462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2.607012191258613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221087402844108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221087402844108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160117787155227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0636124558340124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020974423918729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1.987862140260534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1.970714230158682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1.962216380168903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1.966585084931201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1.968898953042536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1.987236844623004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000397809404419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010018037638318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001111140085654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993816435693175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006102535086993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981770032960412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9863076772458325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984966994033521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974301452500304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9551824898778681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932184500282963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940932331401518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3489445912018927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332804010431904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310165154449870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296950024805116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2877348674732494E-7</v>
      </c>
      <c r="AG2">
        <f>AF2</f>
        <v>2.2877348674732494E-7</v>
      </c>
      <c r="AH2">
        <f t="shared" ref="AH2:CD7" si="0">AG2</f>
        <v>2.2877348674732494E-7</v>
      </c>
      <c r="AI2">
        <f t="shared" si="0"/>
        <v>2.2877348674732494E-7</v>
      </c>
      <c r="AJ2">
        <f t="shared" si="0"/>
        <v>2.2877348674732494E-7</v>
      </c>
      <c r="AK2">
        <f t="shared" si="0"/>
        <v>2.2877348674732494E-7</v>
      </c>
      <c r="AL2">
        <f t="shared" si="0"/>
        <v>2.2877348674732494E-7</v>
      </c>
      <c r="AM2">
        <f t="shared" si="0"/>
        <v>2.2877348674732494E-7</v>
      </c>
      <c r="AN2">
        <f t="shared" si="0"/>
        <v>2.2877348674732494E-7</v>
      </c>
      <c r="AO2">
        <f t="shared" si="0"/>
        <v>2.2877348674732494E-7</v>
      </c>
      <c r="AP2">
        <f t="shared" si="0"/>
        <v>2.2877348674732494E-7</v>
      </c>
      <c r="AQ2">
        <f t="shared" si="0"/>
        <v>2.2877348674732494E-7</v>
      </c>
      <c r="AR2">
        <f t="shared" si="0"/>
        <v>2.2877348674732494E-7</v>
      </c>
      <c r="AS2">
        <f t="shared" si="0"/>
        <v>2.2877348674732494E-7</v>
      </c>
      <c r="AT2">
        <f t="shared" si="0"/>
        <v>2.2877348674732494E-7</v>
      </c>
      <c r="AU2">
        <f t="shared" si="0"/>
        <v>2.2877348674732494E-7</v>
      </c>
      <c r="AV2">
        <f t="shared" si="0"/>
        <v>2.2877348674732494E-7</v>
      </c>
      <c r="AW2">
        <f t="shared" si="0"/>
        <v>2.2877348674732494E-7</v>
      </c>
      <c r="AX2">
        <f t="shared" si="0"/>
        <v>2.2877348674732494E-7</v>
      </c>
      <c r="AY2">
        <f t="shared" si="0"/>
        <v>2.2877348674732494E-7</v>
      </c>
      <c r="AZ2">
        <f t="shared" si="0"/>
        <v>2.2877348674732494E-7</v>
      </c>
      <c r="BA2">
        <f t="shared" si="0"/>
        <v>2.2877348674732494E-7</v>
      </c>
      <c r="BB2">
        <f t="shared" si="0"/>
        <v>2.2877348674732494E-7</v>
      </c>
      <c r="BC2">
        <f t="shared" si="0"/>
        <v>2.2877348674732494E-7</v>
      </c>
      <c r="BD2">
        <f t="shared" si="0"/>
        <v>2.2877348674732494E-7</v>
      </c>
      <c r="BE2">
        <f t="shared" si="0"/>
        <v>2.2877348674732494E-7</v>
      </c>
      <c r="BF2">
        <f t="shared" si="0"/>
        <v>2.2877348674732494E-7</v>
      </c>
      <c r="BG2">
        <f t="shared" si="0"/>
        <v>2.2877348674732494E-7</v>
      </c>
      <c r="BH2">
        <f t="shared" si="0"/>
        <v>2.2877348674732494E-7</v>
      </c>
      <c r="BI2">
        <f t="shared" si="0"/>
        <v>2.2877348674732494E-7</v>
      </c>
      <c r="BJ2">
        <f t="shared" si="0"/>
        <v>2.2877348674732494E-7</v>
      </c>
      <c r="BK2">
        <f t="shared" si="0"/>
        <v>2.2877348674732494E-7</v>
      </c>
      <c r="BL2">
        <f t="shared" si="0"/>
        <v>2.2877348674732494E-7</v>
      </c>
      <c r="BM2">
        <f t="shared" si="0"/>
        <v>2.2877348674732494E-7</v>
      </c>
      <c r="BN2">
        <f t="shared" si="0"/>
        <v>2.2877348674732494E-7</v>
      </c>
      <c r="BO2">
        <f t="shared" si="0"/>
        <v>2.2877348674732494E-7</v>
      </c>
      <c r="BP2">
        <f t="shared" si="0"/>
        <v>2.2877348674732494E-7</v>
      </c>
      <c r="BQ2">
        <f t="shared" si="0"/>
        <v>2.2877348674732494E-7</v>
      </c>
      <c r="BR2">
        <f t="shared" si="0"/>
        <v>2.2877348674732494E-7</v>
      </c>
      <c r="BS2">
        <f t="shared" si="0"/>
        <v>2.2877348674732494E-7</v>
      </c>
      <c r="BT2">
        <f t="shared" si="0"/>
        <v>2.2877348674732494E-7</v>
      </c>
      <c r="BU2">
        <f t="shared" si="0"/>
        <v>2.2877348674732494E-7</v>
      </c>
      <c r="BV2">
        <f t="shared" si="0"/>
        <v>2.2877348674732494E-7</v>
      </c>
      <c r="BW2">
        <f t="shared" si="0"/>
        <v>2.2877348674732494E-7</v>
      </c>
      <c r="BX2">
        <f t="shared" si="0"/>
        <v>2.2877348674732494E-7</v>
      </c>
      <c r="BY2">
        <f t="shared" si="0"/>
        <v>2.2877348674732494E-7</v>
      </c>
      <c r="BZ2">
        <f t="shared" si="0"/>
        <v>2.2877348674732494E-7</v>
      </c>
      <c r="CA2">
        <f t="shared" si="0"/>
        <v>2.2877348674732494E-7</v>
      </c>
      <c r="CB2">
        <f t="shared" si="0"/>
        <v>2.2877348674732494E-7</v>
      </c>
      <c r="CC2">
        <f t="shared" si="0"/>
        <v>2.2877348674732494E-7</v>
      </c>
      <c r="CD2">
        <f t="shared" si="0"/>
        <v>2.2877348674732494E-7</v>
      </c>
    </row>
    <row r="3" spans="1:82">
      <c r="A3" s="16" t="s">
        <v>326</v>
      </c>
      <c r="B3" s="47">
        <f t="shared" ref="B3:B9" si="1">C3</f>
        <v>2.010822160386758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010822160386758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278389138280990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939124655552451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939124655552451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740259903101396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580966665199706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462087167509932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425099060174201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40232623830875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403077259223394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431510012095735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457376813208588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536141495338698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612634350111685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67530946738256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688278869813167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04848023275064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93226733162530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48980647992822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19742440783267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53254294425789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851627882485720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31547128035967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00685885105541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96847430738799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47013854696902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51629076773149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45061462150653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38423589325219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385689059809866E-7</v>
      </c>
      <c r="AG3">
        <f t="shared" ref="AG3:AV9" si="2">AF3</f>
        <v>1.7385689059809866E-7</v>
      </c>
      <c r="AH3">
        <f t="shared" si="2"/>
        <v>1.7385689059809866E-7</v>
      </c>
      <c r="AI3">
        <f t="shared" si="2"/>
        <v>1.7385689059809866E-7</v>
      </c>
      <c r="AJ3">
        <f t="shared" si="2"/>
        <v>1.7385689059809866E-7</v>
      </c>
      <c r="AK3">
        <f t="shared" si="2"/>
        <v>1.7385689059809866E-7</v>
      </c>
      <c r="AL3">
        <f t="shared" si="2"/>
        <v>1.7385689059809866E-7</v>
      </c>
      <c r="AM3">
        <f t="shared" si="2"/>
        <v>1.7385689059809866E-7</v>
      </c>
      <c r="AN3">
        <f t="shared" si="2"/>
        <v>1.7385689059809866E-7</v>
      </c>
      <c r="AO3">
        <f t="shared" si="2"/>
        <v>1.7385689059809866E-7</v>
      </c>
      <c r="AP3">
        <f t="shared" si="2"/>
        <v>1.7385689059809866E-7</v>
      </c>
      <c r="AQ3">
        <f t="shared" si="2"/>
        <v>1.7385689059809866E-7</v>
      </c>
      <c r="AR3">
        <f t="shared" si="2"/>
        <v>1.7385689059809866E-7</v>
      </c>
      <c r="AS3">
        <f t="shared" si="2"/>
        <v>1.7385689059809866E-7</v>
      </c>
      <c r="AT3">
        <f t="shared" si="2"/>
        <v>1.7385689059809866E-7</v>
      </c>
      <c r="AU3">
        <f t="shared" si="2"/>
        <v>1.7385689059809866E-7</v>
      </c>
      <c r="AV3">
        <f t="shared" si="2"/>
        <v>1.7385689059809866E-7</v>
      </c>
      <c r="AW3">
        <f t="shared" si="0"/>
        <v>1.7385689059809866E-7</v>
      </c>
      <c r="AX3">
        <f t="shared" si="0"/>
        <v>1.7385689059809866E-7</v>
      </c>
      <c r="AY3">
        <f t="shared" si="0"/>
        <v>1.7385689059809866E-7</v>
      </c>
      <c r="AZ3">
        <f t="shared" si="0"/>
        <v>1.7385689059809866E-7</v>
      </c>
      <c r="BA3">
        <f t="shared" si="0"/>
        <v>1.7385689059809866E-7</v>
      </c>
      <c r="BB3">
        <f t="shared" si="0"/>
        <v>1.7385689059809866E-7</v>
      </c>
      <c r="BC3">
        <f t="shared" si="0"/>
        <v>1.7385689059809866E-7</v>
      </c>
      <c r="BD3">
        <f t="shared" si="0"/>
        <v>1.7385689059809866E-7</v>
      </c>
      <c r="BE3">
        <f t="shared" si="0"/>
        <v>1.7385689059809866E-7</v>
      </c>
      <c r="BF3">
        <f t="shared" si="0"/>
        <v>1.7385689059809866E-7</v>
      </c>
      <c r="BG3">
        <f t="shared" si="0"/>
        <v>1.7385689059809866E-7</v>
      </c>
      <c r="BH3">
        <f t="shared" si="0"/>
        <v>1.7385689059809866E-7</v>
      </c>
      <c r="BI3">
        <f t="shared" si="0"/>
        <v>1.7385689059809866E-7</v>
      </c>
      <c r="BJ3">
        <f t="shared" si="0"/>
        <v>1.7385689059809866E-7</v>
      </c>
      <c r="BK3">
        <f t="shared" si="0"/>
        <v>1.7385689059809866E-7</v>
      </c>
      <c r="BL3">
        <f t="shared" si="0"/>
        <v>1.7385689059809866E-7</v>
      </c>
      <c r="BM3">
        <f t="shared" si="0"/>
        <v>1.7385689059809866E-7</v>
      </c>
      <c r="BN3">
        <f t="shared" si="0"/>
        <v>1.7385689059809866E-7</v>
      </c>
      <c r="BO3">
        <f t="shared" si="0"/>
        <v>1.7385689059809866E-7</v>
      </c>
      <c r="BP3">
        <f t="shared" si="0"/>
        <v>1.7385689059809866E-7</v>
      </c>
      <c r="BQ3">
        <f t="shared" si="0"/>
        <v>1.7385689059809866E-7</v>
      </c>
      <c r="BR3">
        <f t="shared" si="0"/>
        <v>1.7385689059809866E-7</v>
      </c>
      <c r="BS3">
        <f t="shared" si="0"/>
        <v>1.7385689059809866E-7</v>
      </c>
      <c r="BT3">
        <f t="shared" si="0"/>
        <v>1.7385689059809866E-7</v>
      </c>
      <c r="BU3">
        <f t="shared" si="0"/>
        <v>1.7385689059809866E-7</v>
      </c>
      <c r="BV3">
        <f t="shared" si="0"/>
        <v>1.7385689059809866E-7</v>
      </c>
      <c r="BW3">
        <f t="shared" si="0"/>
        <v>1.7385689059809866E-7</v>
      </c>
      <c r="BX3">
        <f t="shared" si="0"/>
        <v>1.7385689059809866E-7</v>
      </c>
      <c r="BY3">
        <f t="shared" si="0"/>
        <v>1.7385689059809866E-7</v>
      </c>
      <c r="BZ3">
        <f t="shared" si="0"/>
        <v>1.7385689059809866E-7</v>
      </c>
      <c r="CA3">
        <f t="shared" si="0"/>
        <v>1.7385689059809866E-7</v>
      </c>
      <c r="CB3">
        <f t="shared" si="0"/>
        <v>1.7385689059809866E-7</v>
      </c>
      <c r="CC3">
        <f t="shared" si="0"/>
        <v>1.7385689059809866E-7</v>
      </c>
      <c r="CD3">
        <f t="shared" si="0"/>
        <v>1.7385689059809866E-7</v>
      </c>
    </row>
    <row r="4" spans="1:82">
      <c r="A4" s="16" t="s">
        <v>327</v>
      </c>
      <c r="B4" s="47">
        <f t="shared" si="1"/>
        <v>6.70863531054732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70863531054732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493267469541172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7.493267469541172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712477317825050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9752542222150027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337774391880654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4.765662260198424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4.734478848542102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4.730147472381152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4.7576776444937667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4.780911072125408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4.83792689818752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4.897642384512098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4.9519319725108421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4.968994518003178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000043429879121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063577260268227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0495933100483412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088862010897628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127443715862703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14332878423579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141092222019549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118520420553065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184560215413126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1603420277746887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201756684700742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197926662511565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2105974277499687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2236016235816447E-7</v>
      </c>
      <c r="AG4">
        <f t="shared" si="2"/>
        <v>6.2236016235816447E-7</v>
      </c>
      <c r="AH4">
        <f t="shared" si="0"/>
        <v>6.2236016235816447E-7</v>
      </c>
      <c r="AI4">
        <f t="shared" si="0"/>
        <v>6.2236016235816447E-7</v>
      </c>
      <c r="AJ4">
        <f t="shared" si="0"/>
        <v>6.2236016235816447E-7</v>
      </c>
      <c r="AK4">
        <f t="shared" si="0"/>
        <v>6.2236016235816447E-7</v>
      </c>
      <c r="AL4">
        <f t="shared" si="0"/>
        <v>6.2236016235816447E-7</v>
      </c>
      <c r="AM4">
        <f t="shared" si="0"/>
        <v>6.2236016235816447E-7</v>
      </c>
      <c r="AN4">
        <f t="shared" si="0"/>
        <v>6.2236016235816447E-7</v>
      </c>
      <c r="AO4">
        <f t="shared" si="0"/>
        <v>6.2236016235816447E-7</v>
      </c>
      <c r="AP4">
        <f t="shared" si="0"/>
        <v>6.2236016235816447E-7</v>
      </c>
      <c r="AQ4">
        <f t="shared" si="0"/>
        <v>6.2236016235816447E-7</v>
      </c>
      <c r="AR4">
        <f t="shared" si="0"/>
        <v>6.2236016235816447E-7</v>
      </c>
      <c r="AS4">
        <f t="shared" si="0"/>
        <v>6.2236016235816447E-7</v>
      </c>
      <c r="AT4">
        <f t="shared" si="0"/>
        <v>6.2236016235816447E-7</v>
      </c>
      <c r="AU4">
        <f t="shared" si="0"/>
        <v>6.2236016235816447E-7</v>
      </c>
      <c r="AV4">
        <f t="shared" si="0"/>
        <v>6.2236016235816447E-7</v>
      </c>
      <c r="AW4">
        <f t="shared" si="0"/>
        <v>6.2236016235816447E-7</v>
      </c>
      <c r="AX4">
        <f t="shared" si="0"/>
        <v>6.2236016235816447E-7</v>
      </c>
      <c r="AY4">
        <f t="shared" si="0"/>
        <v>6.2236016235816447E-7</v>
      </c>
      <c r="AZ4">
        <f t="shared" si="0"/>
        <v>6.2236016235816447E-7</v>
      </c>
      <c r="BA4">
        <f t="shared" si="0"/>
        <v>6.2236016235816447E-7</v>
      </c>
      <c r="BB4">
        <f t="shared" si="0"/>
        <v>6.2236016235816447E-7</v>
      </c>
      <c r="BC4">
        <f t="shared" si="0"/>
        <v>6.2236016235816447E-7</v>
      </c>
      <c r="BD4">
        <f t="shared" si="0"/>
        <v>6.2236016235816447E-7</v>
      </c>
      <c r="BE4">
        <f t="shared" si="0"/>
        <v>6.2236016235816447E-7</v>
      </c>
      <c r="BF4">
        <f t="shared" si="0"/>
        <v>6.2236016235816447E-7</v>
      </c>
      <c r="BG4">
        <f t="shared" si="0"/>
        <v>6.2236016235816447E-7</v>
      </c>
      <c r="BH4">
        <f t="shared" si="0"/>
        <v>6.2236016235816447E-7</v>
      </c>
      <c r="BI4">
        <f t="shared" si="0"/>
        <v>6.2236016235816447E-7</v>
      </c>
      <c r="BJ4">
        <f t="shared" si="0"/>
        <v>6.2236016235816447E-7</v>
      </c>
      <c r="BK4">
        <f t="shared" si="0"/>
        <v>6.2236016235816447E-7</v>
      </c>
      <c r="BL4">
        <f t="shared" si="0"/>
        <v>6.2236016235816447E-7</v>
      </c>
      <c r="BM4">
        <f t="shared" si="0"/>
        <v>6.2236016235816447E-7</v>
      </c>
      <c r="BN4">
        <f t="shared" si="0"/>
        <v>6.2236016235816447E-7</v>
      </c>
      <c r="BO4">
        <f t="shared" si="0"/>
        <v>6.2236016235816447E-7</v>
      </c>
      <c r="BP4">
        <f t="shared" si="0"/>
        <v>6.2236016235816447E-7</v>
      </c>
      <c r="BQ4">
        <f t="shared" si="0"/>
        <v>6.2236016235816447E-7</v>
      </c>
      <c r="BR4">
        <f t="shared" si="0"/>
        <v>6.2236016235816447E-7</v>
      </c>
      <c r="BS4">
        <f t="shared" si="0"/>
        <v>6.2236016235816447E-7</v>
      </c>
      <c r="BT4">
        <f t="shared" si="0"/>
        <v>6.2236016235816447E-7</v>
      </c>
      <c r="BU4">
        <f t="shared" si="0"/>
        <v>6.2236016235816447E-7</v>
      </c>
      <c r="BV4">
        <f t="shared" si="0"/>
        <v>6.2236016235816447E-7</v>
      </c>
      <c r="BW4">
        <f t="shared" si="0"/>
        <v>6.2236016235816447E-7</v>
      </c>
      <c r="BX4">
        <f t="shared" si="0"/>
        <v>6.2236016235816447E-7</v>
      </c>
      <c r="BY4">
        <f t="shared" si="0"/>
        <v>6.2236016235816447E-7</v>
      </c>
      <c r="BZ4">
        <f t="shared" si="0"/>
        <v>6.2236016235816447E-7</v>
      </c>
      <c r="CA4">
        <f t="shared" si="0"/>
        <v>6.2236016235816447E-7</v>
      </c>
      <c r="CB4">
        <f t="shared" si="0"/>
        <v>6.2236016235816447E-7</v>
      </c>
      <c r="CC4">
        <f t="shared" si="0"/>
        <v>6.2236016235816447E-7</v>
      </c>
      <c r="CD4">
        <f t="shared" si="0"/>
        <v>6.2236016235816447E-7</v>
      </c>
    </row>
    <row r="5" spans="1:82">
      <c r="A5" s="16" t="s">
        <v>328</v>
      </c>
      <c r="B5" s="47">
        <f t="shared" si="1"/>
        <v>5.082818079674890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082818079674890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92874384179753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550689483072019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550689483072019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401613776819114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2776981076970612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2227017804327009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207872385142514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221450891146905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236378477679250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269826862737997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296474874846183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360075524420256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419649493824420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470425276158710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85853889798483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16160574728829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575118960576380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557625393506414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594088753244277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629132116557070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640557968406432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636667664961743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16259412558285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676908030557190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52891889384099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507313043979745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478825414753499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493162175350118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5072903844623238E-7</v>
      </c>
      <c r="AG5">
        <f t="shared" si="2"/>
        <v>5.5072903844623238E-7</v>
      </c>
      <c r="AH5">
        <f t="shared" si="0"/>
        <v>5.5072903844623238E-7</v>
      </c>
      <c r="AI5">
        <f t="shared" si="0"/>
        <v>5.5072903844623238E-7</v>
      </c>
      <c r="AJ5">
        <f t="shared" si="0"/>
        <v>5.5072903844623238E-7</v>
      </c>
      <c r="AK5">
        <f t="shared" si="0"/>
        <v>5.5072903844623238E-7</v>
      </c>
      <c r="AL5">
        <f t="shared" si="0"/>
        <v>5.5072903844623238E-7</v>
      </c>
      <c r="AM5">
        <f t="shared" si="0"/>
        <v>5.5072903844623238E-7</v>
      </c>
      <c r="AN5">
        <f t="shared" si="0"/>
        <v>5.5072903844623238E-7</v>
      </c>
      <c r="AO5">
        <f t="shared" si="0"/>
        <v>5.5072903844623238E-7</v>
      </c>
      <c r="AP5">
        <f t="shared" si="0"/>
        <v>5.5072903844623238E-7</v>
      </c>
      <c r="AQ5">
        <f t="shared" si="0"/>
        <v>5.5072903844623238E-7</v>
      </c>
      <c r="AR5">
        <f t="shared" si="0"/>
        <v>5.5072903844623238E-7</v>
      </c>
      <c r="AS5">
        <f t="shared" si="0"/>
        <v>5.5072903844623238E-7</v>
      </c>
      <c r="AT5">
        <f t="shared" si="0"/>
        <v>5.5072903844623238E-7</v>
      </c>
      <c r="AU5">
        <f t="shared" si="0"/>
        <v>5.5072903844623238E-7</v>
      </c>
      <c r="AV5">
        <f t="shared" si="0"/>
        <v>5.5072903844623238E-7</v>
      </c>
      <c r="AW5">
        <f t="shared" si="0"/>
        <v>5.5072903844623238E-7</v>
      </c>
      <c r="AX5">
        <f t="shared" si="0"/>
        <v>5.5072903844623238E-7</v>
      </c>
      <c r="AY5">
        <f t="shared" si="0"/>
        <v>5.5072903844623238E-7</v>
      </c>
      <c r="AZ5">
        <f t="shared" si="0"/>
        <v>5.5072903844623238E-7</v>
      </c>
      <c r="BA5">
        <f t="shared" si="0"/>
        <v>5.5072903844623238E-7</v>
      </c>
      <c r="BB5">
        <f t="shared" si="0"/>
        <v>5.5072903844623238E-7</v>
      </c>
      <c r="BC5">
        <f t="shared" si="0"/>
        <v>5.5072903844623238E-7</v>
      </c>
      <c r="BD5">
        <f t="shared" si="0"/>
        <v>5.5072903844623238E-7</v>
      </c>
      <c r="BE5">
        <f t="shared" si="0"/>
        <v>5.5072903844623238E-7</v>
      </c>
      <c r="BF5">
        <f t="shared" si="0"/>
        <v>5.5072903844623238E-7</v>
      </c>
      <c r="BG5">
        <f t="shared" si="0"/>
        <v>5.5072903844623238E-7</v>
      </c>
      <c r="BH5">
        <f t="shared" si="0"/>
        <v>5.5072903844623238E-7</v>
      </c>
      <c r="BI5">
        <f t="shared" si="0"/>
        <v>5.5072903844623238E-7</v>
      </c>
      <c r="BJ5">
        <f t="shared" si="0"/>
        <v>5.5072903844623238E-7</v>
      </c>
      <c r="BK5">
        <f t="shared" si="0"/>
        <v>5.5072903844623238E-7</v>
      </c>
      <c r="BL5">
        <f t="shared" si="0"/>
        <v>5.5072903844623238E-7</v>
      </c>
      <c r="BM5">
        <f t="shared" si="0"/>
        <v>5.5072903844623238E-7</v>
      </c>
      <c r="BN5">
        <f t="shared" si="0"/>
        <v>5.5072903844623238E-7</v>
      </c>
      <c r="BO5">
        <f t="shared" si="0"/>
        <v>5.5072903844623238E-7</v>
      </c>
      <c r="BP5">
        <f t="shared" si="0"/>
        <v>5.5072903844623238E-7</v>
      </c>
      <c r="BQ5">
        <f t="shared" si="0"/>
        <v>5.5072903844623238E-7</v>
      </c>
      <c r="BR5">
        <f t="shared" si="0"/>
        <v>5.5072903844623238E-7</v>
      </c>
      <c r="BS5">
        <f t="shared" si="0"/>
        <v>5.5072903844623238E-7</v>
      </c>
      <c r="BT5">
        <f t="shared" si="0"/>
        <v>5.5072903844623238E-7</v>
      </c>
      <c r="BU5">
        <f t="shared" si="0"/>
        <v>5.5072903844623238E-7</v>
      </c>
      <c r="BV5">
        <f t="shared" si="0"/>
        <v>5.5072903844623238E-7</v>
      </c>
      <c r="BW5">
        <f t="shared" si="0"/>
        <v>5.5072903844623238E-7</v>
      </c>
      <c r="BX5">
        <f t="shared" si="0"/>
        <v>5.5072903844623238E-7</v>
      </c>
      <c r="BY5">
        <f t="shared" si="0"/>
        <v>5.5072903844623238E-7</v>
      </c>
      <c r="BZ5">
        <f t="shared" si="0"/>
        <v>5.5072903844623238E-7</v>
      </c>
      <c r="CA5">
        <f t="shared" si="0"/>
        <v>5.5072903844623238E-7</v>
      </c>
      <c r="CB5">
        <f t="shared" si="0"/>
        <v>5.5072903844623238E-7</v>
      </c>
      <c r="CC5">
        <f t="shared" si="0"/>
        <v>5.5072903844623238E-7</v>
      </c>
      <c r="CD5">
        <f t="shared" si="0"/>
        <v>5.5072903844623238E-7</v>
      </c>
    </row>
    <row r="6" spans="1:82">
      <c r="A6" s="16" t="s">
        <v>329</v>
      </c>
      <c r="B6" s="47">
        <f t="shared" si="1"/>
        <v>2.892243284394129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892243284394129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616730260958338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21662984605886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621662984605886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410357965611796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244843801512447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1351648941933247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088237672131975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079754716636375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081789931602803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122134353102885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156137303879614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233885733328324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299370796539759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361975566966378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377189084625760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401044750796629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46901551133860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4407977025009755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494952118129398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5317900594231244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539512190850766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5288441418578227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502851648157192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503988862095163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467753398624867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465769836711468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444590814813067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446106958935135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4576632710858822E-7</v>
      </c>
      <c r="AG6">
        <f t="shared" si="2"/>
        <v>2.4576632710858822E-7</v>
      </c>
      <c r="AH6">
        <f t="shared" si="0"/>
        <v>2.4576632710858822E-7</v>
      </c>
      <c r="AI6">
        <f t="shared" si="0"/>
        <v>2.4576632710858822E-7</v>
      </c>
      <c r="AJ6">
        <f t="shared" si="0"/>
        <v>2.4576632710858822E-7</v>
      </c>
      <c r="AK6">
        <f t="shared" si="0"/>
        <v>2.4576632710858822E-7</v>
      </c>
      <c r="AL6">
        <f t="shared" si="0"/>
        <v>2.4576632710858822E-7</v>
      </c>
      <c r="AM6">
        <f t="shared" si="0"/>
        <v>2.4576632710858822E-7</v>
      </c>
      <c r="AN6">
        <f t="shared" si="0"/>
        <v>2.4576632710858822E-7</v>
      </c>
      <c r="AO6">
        <f t="shared" si="0"/>
        <v>2.4576632710858822E-7</v>
      </c>
      <c r="AP6">
        <f t="shared" si="0"/>
        <v>2.4576632710858822E-7</v>
      </c>
      <c r="AQ6">
        <f t="shared" si="0"/>
        <v>2.4576632710858822E-7</v>
      </c>
      <c r="AR6">
        <f t="shared" si="0"/>
        <v>2.4576632710858822E-7</v>
      </c>
      <c r="AS6">
        <f t="shared" si="0"/>
        <v>2.4576632710858822E-7</v>
      </c>
      <c r="AT6">
        <f t="shared" si="0"/>
        <v>2.4576632710858822E-7</v>
      </c>
      <c r="AU6">
        <f t="shared" si="0"/>
        <v>2.4576632710858822E-7</v>
      </c>
      <c r="AV6">
        <f t="shared" si="0"/>
        <v>2.4576632710858822E-7</v>
      </c>
      <c r="AW6">
        <f t="shared" si="0"/>
        <v>2.4576632710858822E-7</v>
      </c>
      <c r="AX6">
        <f t="shared" si="0"/>
        <v>2.4576632710858822E-7</v>
      </c>
      <c r="AY6">
        <f t="shared" si="0"/>
        <v>2.4576632710858822E-7</v>
      </c>
      <c r="AZ6">
        <f t="shared" si="0"/>
        <v>2.4576632710858822E-7</v>
      </c>
      <c r="BA6">
        <f t="shared" si="0"/>
        <v>2.4576632710858822E-7</v>
      </c>
      <c r="BB6">
        <f t="shared" si="0"/>
        <v>2.4576632710858822E-7</v>
      </c>
      <c r="BC6">
        <f t="shared" si="0"/>
        <v>2.4576632710858822E-7</v>
      </c>
      <c r="BD6">
        <f t="shared" si="0"/>
        <v>2.4576632710858822E-7</v>
      </c>
      <c r="BE6">
        <f t="shared" si="0"/>
        <v>2.4576632710858822E-7</v>
      </c>
      <c r="BF6">
        <f t="shared" si="0"/>
        <v>2.4576632710858822E-7</v>
      </c>
      <c r="BG6">
        <f t="shared" si="0"/>
        <v>2.4576632710858822E-7</v>
      </c>
      <c r="BH6">
        <f t="shared" si="0"/>
        <v>2.4576632710858822E-7</v>
      </c>
      <c r="BI6">
        <f t="shared" si="0"/>
        <v>2.4576632710858822E-7</v>
      </c>
      <c r="BJ6">
        <f t="shared" si="0"/>
        <v>2.4576632710858822E-7</v>
      </c>
      <c r="BK6">
        <f t="shared" si="0"/>
        <v>2.4576632710858822E-7</v>
      </c>
      <c r="BL6">
        <f t="shared" si="0"/>
        <v>2.4576632710858822E-7</v>
      </c>
      <c r="BM6">
        <f t="shared" si="0"/>
        <v>2.4576632710858822E-7</v>
      </c>
      <c r="BN6">
        <f t="shared" si="0"/>
        <v>2.4576632710858822E-7</v>
      </c>
      <c r="BO6">
        <f t="shared" si="0"/>
        <v>2.4576632710858822E-7</v>
      </c>
      <c r="BP6">
        <f t="shared" si="0"/>
        <v>2.4576632710858822E-7</v>
      </c>
      <c r="BQ6">
        <f t="shared" si="0"/>
        <v>2.4576632710858822E-7</v>
      </c>
      <c r="BR6">
        <f t="shared" si="0"/>
        <v>2.4576632710858822E-7</v>
      </c>
      <c r="BS6">
        <f t="shared" si="0"/>
        <v>2.4576632710858822E-7</v>
      </c>
      <c r="BT6">
        <f t="shared" si="0"/>
        <v>2.4576632710858822E-7</v>
      </c>
      <c r="BU6">
        <f t="shared" si="0"/>
        <v>2.4576632710858822E-7</v>
      </c>
      <c r="BV6">
        <f t="shared" si="0"/>
        <v>2.4576632710858822E-7</v>
      </c>
      <c r="BW6">
        <f t="shared" si="0"/>
        <v>2.4576632710858822E-7</v>
      </c>
      <c r="BX6">
        <f t="shared" si="0"/>
        <v>2.4576632710858822E-7</v>
      </c>
      <c r="BY6">
        <f t="shared" si="0"/>
        <v>2.4576632710858822E-7</v>
      </c>
      <c r="BZ6">
        <f t="shared" si="0"/>
        <v>2.4576632710858822E-7</v>
      </c>
      <c r="CA6">
        <f t="shared" si="0"/>
        <v>2.4576632710858822E-7</v>
      </c>
      <c r="CB6">
        <f t="shared" si="0"/>
        <v>2.4576632710858822E-7</v>
      </c>
      <c r="CC6">
        <f t="shared" si="0"/>
        <v>2.4576632710858822E-7</v>
      </c>
      <c r="CD6">
        <f t="shared" si="0"/>
        <v>2.4576632710858822E-7</v>
      </c>
    </row>
    <row r="7" spans="1:82">
      <c r="A7" s="16" t="s">
        <v>330</v>
      </c>
      <c r="B7" s="47">
        <f t="shared" si="1"/>
        <v>2.892243284394129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892243284394129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697812726509085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97205801008301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052548536451956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762529781965956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521588720077066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365592062987826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239330579944494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242409372400620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264375689448916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310179074069823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355258424825486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409940456057128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464850313974054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519133401227123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529402417059048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553416866334529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607135827019550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5859044241268245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624019399957367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65035662636429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65564642569670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652585767057788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636143010731006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65180040791980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9622193770588774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946928942389212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912707791671846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9145422745617469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9189398900875363E-7</v>
      </c>
      <c r="AG7">
        <f t="shared" si="2"/>
        <v>2.9189398900875363E-7</v>
      </c>
      <c r="AH7">
        <f t="shared" si="0"/>
        <v>2.9189398900875363E-7</v>
      </c>
      <c r="AI7">
        <f t="shared" si="0"/>
        <v>2.9189398900875363E-7</v>
      </c>
      <c r="AJ7">
        <f t="shared" si="0"/>
        <v>2.9189398900875363E-7</v>
      </c>
      <c r="AK7">
        <f t="shared" si="0"/>
        <v>2.9189398900875363E-7</v>
      </c>
      <c r="AL7">
        <f t="shared" si="0"/>
        <v>2.9189398900875363E-7</v>
      </c>
      <c r="AM7">
        <f t="shared" si="0"/>
        <v>2.9189398900875363E-7</v>
      </c>
      <c r="AN7">
        <f t="shared" si="0"/>
        <v>2.9189398900875363E-7</v>
      </c>
      <c r="AO7">
        <f t="shared" si="0"/>
        <v>2.9189398900875363E-7</v>
      </c>
      <c r="AP7">
        <f t="shared" si="0"/>
        <v>2.9189398900875363E-7</v>
      </c>
      <c r="AQ7">
        <f t="shared" si="0"/>
        <v>2.9189398900875363E-7</v>
      </c>
      <c r="AR7">
        <f t="shared" si="0"/>
        <v>2.9189398900875363E-7</v>
      </c>
      <c r="AS7">
        <f t="shared" si="0"/>
        <v>2.9189398900875363E-7</v>
      </c>
      <c r="AT7">
        <f t="shared" si="0"/>
        <v>2.9189398900875363E-7</v>
      </c>
      <c r="AU7">
        <f t="shared" si="0"/>
        <v>2.9189398900875363E-7</v>
      </c>
      <c r="AV7">
        <f t="shared" si="0"/>
        <v>2.9189398900875363E-7</v>
      </c>
      <c r="AW7">
        <f t="shared" si="0"/>
        <v>2.9189398900875363E-7</v>
      </c>
      <c r="AX7">
        <f t="shared" si="0"/>
        <v>2.9189398900875363E-7</v>
      </c>
      <c r="AY7">
        <f t="shared" si="0"/>
        <v>2.9189398900875363E-7</v>
      </c>
      <c r="AZ7">
        <f t="shared" si="0"/>
        <v>2.9189398900875363E-7</v>
      </c>
      <c r="BA7">
        <f t="shared" si="0"/>
        <v>2.9189398900875363E-7</v>
      </c>
      <c r="BB7">
        <f t="shared" si="0"/>
        <v>2.9189398900875363E-7</v>
      </c>
      <c r="BC7">
        <f t="shared" si="0"/>
        <v>2.9189398900875363E-7</v>
      </c>
      <c r="BD7">
        <f t="shared" si="0"/>
        <v>2.9189398900875363E-7</v>
      </c>
      <c r="BE7">
        <f t="shared" si="0"/>
        <v>2.9189398900875363E-7</v>
      </c>
      <c r="BF7">
        <f t="shared" si="0"/>
        <v>2.9189398900875363E-7</v>
      </c>
      <c r="BG7">
        <f t="shared" ref="AH7:CD9" si="3">BF7</f>
        <v>2.9189398900875363E-7</v>
      </c>
      <c r="BH7">
        <f t="shared" si="3"/>
        <v>2.9189398900875363E-7</v>
      </c>
      <c r="BI7">
        <f t="shared" si="3"/>
        <v>2.9189398900875363E-7</v>
      </c>
      <c r="BJ7">
        <f t="shared" si="3"/>
        <v>2.9189398900875363E-7</v>
      </c>
      <c r="BK7">
        <f t="shared" si="3"/>
        <v>2.9189398900875363E-7</v>
      </c>
      <c r="BL7">
        <f t="shared" si="3"/>
        <v>2.9189398900875363E-7</v>
      </c>
      <c r="BM7">
        <f t="shared" si="3"/>
        <v>2.9189398900875363E-7</v>
      </c>
      <c r="BN7">
        <f t="shared" si="3"/>
        <v>2.9189398900875363E-7</v>
      </c>
      <c r="BO7">
        <f t="shared" si="3"/>
        <v>2.9189398900875363E-7</v>
      </c>
      <c r="BP7">
        <f t="shared" si="3"/>
        <v>2.9189398900875363E-7</v>
      </c>
      <c r="BQ7">
        <f t="shared" si="3"/>
        <v>2.9189398900875363E-7</v>
      </c>
      <c r="BR7">
        <f t="shared" si="3"/>
        <v>2.9189398900875363E-7</v>
      </c>
      <c r="BS7">
        <f t="shared" si="3"/>
        <v>2.9189398900875363E-7</v>
      </c>
      <c r="BT7">
        <f t="shared" si="3"/>
        <v>2.9189398900875363E-7</v>
      </c>
      <c r="BU7">
        <f t="shared" si="3"/>
        <v>2.9189398900875363E-7</v>
      </c>
      <c r="BV7">
        <f t="shared" si="3"/>
        <v>2.9189398900875363E-7</v>
      </c>
      <c r="BW7">
        <f t="shared" si="3"/>
        <v>2.9189398900875363E-7</v>
      </c>
      <c r="BX7">
        <f t="shared" si="3"/>
        <v>2.9189398900875363E-7</v>
      </c>
      <c r="BY7">
        <f t="shared" si="3"/>
        <v>2.9189398900875363E-7</v>
      </c>
      <c r="BZ7">
        <f t="shared" si="3"/>
        <v>2.9189398900875363E-7</v>
      </c>
      <c r="CA7">
        <f t="shared" si="3"/>
        <v>2.9189398900875363E-7</v>
      </c>
      <c r="CB7">
        <f t="shared" si="3"/>
        <v>2.9189398900875363E-7</v>
      </c>
      <c r="CC7">
        <f t="shared" si="3"/>
        <v>2.9189398900875363E-7</v>
      </c>
      <c r="CD7">
        <f t="shared" si="3"/>
        <v>2.9189398900875363E-7</v>
      </c>
    </row>
    <row r="8" spans="1:82">
      <c r="A8" s="16" t="s">
        <v>331</v>
      </c>
      <c r="B8" s="47">
        <f t="shared" si="1"/>
        <v>2.892243284394129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892243284394129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697812726509085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97205801008301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052548536451956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762529781965956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521588720077066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365592062987826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239330579944494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242409372400620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264375689448916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310179074069823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355258424825486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409940456057128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464850313974054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519133401227123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529402417059048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553416866334529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607135827019550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585904424126824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624019399957367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65035662636429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65564642569670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652585767057788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636143010731006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65180040791980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9622193770588774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946928942389212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912707791671846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9145422745617469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9189398900875363E-7</v>
      </c>
      <c r="AG8">
        <f t="shared" si="2"/>
        <v>2.9189398900875363E-7</v>
      </c>
      <c r="AH8">
        <f t="shared" si="3"/>
        <v>2.9189398900875363E-7</v>
      </c>
      <c r="AI8">
        <f t="shared" si="3"/>
        <v>2.9189398900875363E-7</v>
      </c>
      <c r="AJ8">
        <f t="shared" si="3"/>
        <v>2.9189398900875363E-7</v>
      </c>
      <c r="AK8">
        <f t="shared" si="3"/>
        <v>2.9189398900875363E-7</v>
      </c>
      <c r="AL8">
        <f t="shared" si="3"/>
        <v>2.9189398900875363E-7</v>
      </c>
      <c r="AM8">
        <f t="shared" si="3"/>
        <v>2.9189398900875363E-7</v>
      </c>
      <c r="AN8">
        <f t="shared" si="3"/>
        <v>2.9189398900875363E-7</v>
      </c>
      <c r="AO8">
        <f t="shared" si="3"/>
        <v>2.9189398900875363E-7</v>
      </c>
      <c r="AP8">
        <f t="shared" si="3"/>
        <v>2.9189398900875363E-7</v>
      </c>
      <c r="AQ8">
        <f t="shared" si="3"/>
        <v>2.9189398900875363E-7</v>
      </c>
      <c r="AR8">
        <f t="shared" si="3"/>
        <v>2.9189398900875363E-7</v>
      </c>
      <c r="AS8">
        <f t="shared" si="3"/>
        <v>2.9189398900875363E-7</v>
      </c>
      <c r="AT8">
        <f t="shared" si="3"/>
        <v>2.9189398900875363E-7</v>
      </c>
      <c r="AU8">
        <f t="shared" si="3"/>
        <v>2.9189398900875363E-7</v>
      </c>
      <c r="AV8">
        <f t="shared" si="3"/>
        <v>2.9189398900875363E-7</v>
      </c>
      <c r="AW8">
        <f t="shared" si="3"/>
        <v>2.9189398900875363E-7</v>
      </c>
      <c r="AX8">
        <f t="shared" si="3"/>
        <v>2.9189398900875363E-7</v>
      </c>
      <c r="AY8">
        <f t="shared" si="3"/>
        <v>2.9189398900875363E-7</v>
      </c>
      <c r="AZ8">
        <f t="shared" si="3"/>
        <v>2.9189398900875363E-7</v>
      </c>
      <c r="BA8">
        <f t="shared" si="3"/>
        <v>2.9189398900875363E-7</v>
      </c>
      <c r="BB8">
        <f t="shared" si="3"/>
        <v>2.9189398900875363E-7</v>
      </c>
      <c r="BC8">
        <f t="shared" si="3"/>
        <v>2.9189398900875363E-7</v>
      </c>
      <c r="BD8">
        <f t="shared" si="3"/>
        <v>2.9189398900875363E-7</v>
      </c>
      <c r="BE8">
        <f t="shared" si="3"/>
        <v>2.9189398900875363E-7</v>
      </c>
      <c r="BF8">
        <f t="shared" si="3"/>
        <v>2.9189398900875363E-7</v>
      </c>
      <c r="BG8">
        <f t="shared" si="3"/>
        <v>2.9189398900875363E-7</v>
      </c>
      <c r="BH8">
        <f t="shared" si="3"/>
        <v>2.9189398900875363E-7</v>
      </c>
      <c r="BI8">
        <f t="shared" si="3"/>
        <v>2.9189398900875363E-7</v>
      </c>
      <c r="BJ8">
        <f t="shared" si="3"/>
        <v>2.9189398900875363E-7</v>
      </c>
      <c r="BK8">
        <f t="shared" si="3"/>
        <v>2.9189398900875363E-7</v>
      </c>
      <c r="BL8">
        <f t="shared" si="3"/>
        <v>2.9189398900875363E-7</v>
      </c>
      <c r="BM8">
        <f t="shared" si="3"/>
        <v>2.9189398900875363E-7</v>
      </c>
      <c r="BN8">
        <f t="shared" si="3"/>
        <v>2.9189398900875363E-7</v>
      </c>
      <c r="BO8">
        <f t="shared" si="3"/>
        <v>2.9189398900875363E-7</v>
      </c>
      <c r="BP8">
        <f t="shared" si="3"/>
        <v>2.9189398900875363E-7</v>
      </c>
      <c r="BQ8">
        <f t="shared" si="3"/>
        <v>2.9189398900875363E-7</v>
      </c>
      <c r="BR8">
        <f t="shared" si="3"/>
        <v>2.9189398900875363E-7</v>
      </c>
      <c r="BS8">
        <f t="shared" si="3"/>
        <v>2.9189398900875363E-7</v>
      </c>
      <c r="BT8">
        <f t="shared" si="3"/>
        <v>2.9189398900875363E-7</v>
      </c>
      <c r="BU8">
        <f t="shared" si="3"/>
        <v>2.9189398900875363E-7</v>
      </c>
      <c r="BV8">
        <f t="shared" si="3"/>
        <v>2.9189398900875363E-7</v>
      </c>
      <c r="BW8">
        <f t="shared" si="3"/>
        <v>2.9189398900875363E-7</v>
      </c>
      <c r="BX8">
        <f t="shared" si="3"/>
        <v>2.9189398900875363E-7</v>
      </c>
      <c r="BY8">
        <f t="shared" si="3"/>
        <v>2.9189398900875363E-7</v>
      </c>
      <c r="BZ8">
        <f t="shared" si="3"/>
        <v>2.9189398900875363E-7</v>
      </c>
      <c r="CA8">
        <f t="shared" si="3"/>
        <v>2.9189398900875363E-7</v>
      </c>
      <c r="CB8">
        <f t="shared" si="3"/>
        <v>2.9189398900875363E-7</v>
      </c>
      <c r="CC8">
        <f t="shared" si="3"/>
        <v>2.9189398900875363E-7</v>
      </c>
      <c r="CD8">
        <f t="shared" si="3"/>
        <v>2.9189398900875363E-7</v>
      </c>
    </row>
    <row r="9" spans="1:82">
      <c r="A9" s="16" t="s">
        <v>332</v>
      </c>
      <c r="B9" s="47">
        <f t="shared" si="1"/>
        <v>2.892243284394129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892243284394129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697812726509085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97205801008301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052548536451956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762529781965956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521588720077066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365592062987826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239330579944494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242409372400620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264375689448916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310179074069823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355258424825486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409940456057128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464850313974054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519133401227123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529402417059048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553416866334529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607135827019550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585904424126824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624019399957367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65035662636429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65564642569670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652585767057788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636143010731006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65180040791980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9622193770588774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946928942389212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912707791671846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9145422745617469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9189398900875363E-7</v>
      </c>
      <c r="AG9">
        <f t="shared" si="2"/>
        <v>2.9189398900875363E-7</v>
      </c>
      <c r="AH9">
        <f t="shared" si="3"/>
        <v>2.9189398900875363E-7</v>
      </c>
      <c r="AI9">
        <f t="shared" si="3"/>
        <v>2.9189398900875363E-7</v>
      </c>
      <c r="AJ9">
        <f t="shared" si="3"/>
        <v>2.9189398900875363E-7</v>
      </c>
      <c r="AK9">
        <f t="shared" si="3"/>
        <v>2.9189398900875363E-7</v>
      </c>
      <c r="AL9">
        <f t="shared" si="3"/>
        <v>2.9189398900875363E-7</v>
      </c>
      <c r="AM9">
        <f t="shared" si="3"/>
        <v>2.9189398900875363E-7</v>
      </c>
      <c r="AN9">
        <f t="shared" si="3"/>
        <v>2.9189398900875363E-7</v>
      </c>
      <c r="AO9">
        <f t="shared" si="3"/>
        <v>2.9189398900875363E-7</v>
      </c>
      <c r="AP9">
        <f t="shared" si="3"/>
        <v>2.9189398900875363E-7</v>
      </c>
      <c r="AQ9">
        <f t="shared" si="3"/>
        <v>2.9189398900875363E-7</v>
      </c>
      <c r="AR9">
        <f t="shared" si="3"/>
        <v>2.9189398900875363E-7</v>
      </c>
      <c r="AS9">
        <f t="shared" si="3"/>
        <v>2.9189398900875363E-7</v>
      </c>
      <c r="AT9">
        <f t="shared" si="3"/>
        <v>2.9189398900875363E-7</v>
      </c>
      <c r="AU9">
        <f t="shared" si="3"/>
        <v>2.9189398900875363E-7</v>
      </c>
      <c r="AV9">
        <f t="shared" si="3"/>
        <v>2.9189398900875363E-7</v>
      </c>
      <c r="AW9">
        <f t="shared" si="3"/>
        <v>2.9189398900875363E-7</v>
      </c>
      <c r="AX9">
        <f t="shared" si="3"/>
        <v>2.9189398900875363E-7</v>
      </c>
      <c r="AY9">
        <f t="shared" si="3"/>
        <v>2.9189398900875363E-7</v>
      </c>
      <c r="AZ9">
        <f t="shared" si="3"/>
        <v>2.9189398900875363E-7</v>
      </c>
      <c r="BA9">
        <f t="shared" si="3"/>
        <v>2.9189398900875363E-7</v>
      </c>
      <c r="BB9">
        <f t="shared" si="3"/>
        <v>2.9189398900875363E-7</v>
      </c>
      <c r="BC9">
        <f t="shared" si="3"/>
        <v>2.9189398900875363E-7</v>
      </c>
      <c r="BD9">
        <f t="shared" si="3"/>
        <v>2.9189398900875363E-7</v>
      </c>
      <c r="BE9">
        <f t="shared" si="3"/>
        <v>2.9189398900875363E-7</v>
      </c>
      <c r="BF9">
        <f t="shared" si="3"/>
        <v>2.9189398900875363E-7</v>
      </c>
      <c r="BG9">
        <f t="shared" si="3"/>
        <v>2.9189398900875363E-7</v>
      </c>
      <c r="BH9">
        <f t="shared" si="3"/>
        <v>2.9189398900875363E-7</v>
      </c>
      <c r="BI9">
        <f t="shared" si="3"/>
        <v>2.9189398900875363E-7</v>
      </c>
      <c r="BJ9">
        <f t="shared" si="3"/>
        <v>2.9189398900875363E-7</v>
      </c>
      <c r="BK9">
        <f t="shared" si="3"/>
        <v>2.9189398900875363E-7</v>
      </c>
      <c r="BL9">
        <f t="shared" si="3"/>
        <v>2.9189398900875363E-7</v>
      </c>
      <c r="BM9">
        <f t="shared" si="3"/>
        <v>2.9189398900875363E-7</v>
      </c>
      <c r="BN9">
        <f t="shared" si="3"/>
        <v>2.9189398900875363E-7</v>
      </c>
      <c r="BO9">
        <f t="shared" si="3"/>
        <v>2.9189398900875363E-7</v>
      </c>
      <c r="BP9">
        <f t="shared" si="3"/>
        <v>2.9189398900875363E-7</v>
      </c>
      <c r="BQ9">
        <f t="shared" si="3"/>
        <v>2.9189398900875363E-7</v>
      </c>
      <c r="BR9">
        <f t="shared" si="3"/>
        <v>2.9189398900875363E-7</v>
      </c>
      <c r="BS9">
        <f t="shared" si="3"/>
        <v>2.9189398900875363E-7</v>
      </c>
      <c r="BT9">
        <f t="shared" si="3"/>
        <v>2.9189398900875363E-7</v>
      </c>
      <c r="BU9">
        <f t="shared" si="3"/>
        <v>2.9189398900875363E-7</v>
      </c>
      <c r="BV9">
        <f t="shared" si="3"/>
        <v>2.9189398900875363E-7</v>
      </c>
      <c r="BW9">
        <f t="shared" si="3"/>
        <v>2.9189398900875363E-7</v>
      </c>
      <c r="BX9">
        <f t="shared" si="3"/>
        <v>2.9189398900875363E-7</v>
      </c>
      <c r="BY9">
        <f t="shared" si="3"/>
        <v>2.9189398900875363E-7</v>
      </c>
      <c r="BZ9">
        <f t="shared" si="3"/>
        <v>2.9189398900875363E-7</v>
      </c>
      <c r="CA9">
        <f t="shared" si="3"/>
        <v>2.9189398900875363E-7</v>
      </c>
      <c r="CB9">
        <f t="shared" si="3"/>
        <v>2.9189398900875363E-7</v>
      </c>
      <c r="CC9">
        <f t="shared" si="3"/>
        <v>2.9189398900875363E-7</v>
      </c>
      <c r="CD9">
        <f t="shared" si="3"/>
        <v>2.918939890087536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8027009336826939E-8</v>
      </c>
      <c r="C3">
        <f>SUMIFS('Combined Fuel Prices'!G:G,'Combined Fuel Prices'!$C:$C, "Nuclear",'Combined Fuel Prices'!$AL:$AL,'BFPaT-pretax-electricity'!$A3) * (SUMIFS('Tax Percentages'!B:B,'Tax Percentages'!$A:$A,"Nuclear"))</f>
        <v>3.8027009336826939E-8</v>
      </c>
      <c r="D3">
        <f>SUMIFS('Combined Fuel Prices'!H:H,'Combined Fuel Prices'!$C:$C, "Nuclear",'Combined Fuel Prices'!$AL:$AL,'BFPaT-pretax-electricity'!$A3) * (SUMIFS('Tax Percentages'!C:C,'Tax Percentages'!$A:$A,"Nuclear"))</f>
        <v>5.9199962628146553E-8</v>
      </c>
      <c r="E3">
        <f>SUMIFS('Combined Fuel Prices'!I:I,'Combined Fuel Prices'!$C:$C, "Nuclear",'Combined Fuel Prices'!$AL:$AL,'BFPaT-pretax-electricity'!$A3) * (SUMIFS('Tax Percentages'!D:D,'Tax Percentages'!$A:$A,"Nuclear"))</f>
        <v>5.2542449414596901E-8</v>
      </c>
      <c r="F3">
        <f>SUMIFS('Combined Fuel Prices'!J:J,'Combined Fuel Prices'!$C:$C, "Nuclear",'Combined Fuel Prices'!$AL:$AL,'BFPaT-pretax-electricity'!$A3) * (SUMIFS('Tax Percentages'!E:E,'Tax Percentages'!$A:$A,"Nuclear"))</f>
        <v>4.9474708010594818E-8</v>
      </c>
      <c r="G3">
        <f>SUMIFS('Combined Fuel Prices'!K:K,'Combined Fuel Prices'!$C:$C, "Nuclear",'Combined Fuel Prices'!$AL:$AL,'BFPaT-pretax-electricity'!$A3) * (SUMIFS('Tax Percentages'!F:F,'Tax Percentages'!$A:$A,"Nuclear"))</f>
        <v>4.5834730665422161E-8</v>
      </c>
      <c r="H3">
        <f>SUMIFS('Combined Fuel Prices'!L:L,'Combined Fuel Prices'!$C:$C, "Nuclear",'Combined Fuel Prices'!$AL:$AL,'BFPaT-pretax-electricity'!$A3) * (SUMIFS('Tax Percentages'!G:G,'Tax Percentages'!$A:$A,"Nuclear"))</f>
        <v>4.3972541014810049E-8</v>
      </c>
      <c r="I3">
        <f>SUMIFS('Combined Fuel Prices'!M:M,'Combined Fuel Prices'!$C:$C, "Nuclear",'Combined Fuel Prices'!$AL:$AL,'BFPaT-pretax-electricity'!$A3) * (SUMIFS('Tax Percentages'!H:H,'Tax Percentages'!$A:$A,"Nuclear"))</f>
        <v>4.2307024810662773E-8</v>
      </c>
      <c r="J3">
        <f>SUMIFS('Combined Fuel Prices'!N:N,'Combined Fuel Prices'!$C:$C, "Nuclear",'Combined Fuel Prices'!$AL:$AL,'BFPaT-pretax-electricity'!$A3) * (SUMIFS('Tax Percentages'!I:I,'Tax Percentages'!$A:$A,"Nuclear"))</f>
        <v>4.0754987156468164E-8</v>
      </c>
      <c r="K3">
        <f>SUMIFS('Combined Fuel Prices'!O:O,'Combined Fuel Prices'!$C:$C, "Nuclear",'Combined Fuel Prices'!$AL:$AL,'BFPaT-pretax-electricity'!$A3) * (SUMIFS('Tax Percentages'!J:J,'Tax Percentages'!$A:$A,"Nuclear"))</f>
        <v>4.0822462864677214E-8</v>
      </c>
      <c r="L3">
        <f>SUMIFS('Combined Fuel Prices'!P:P,'Combined Fuel Prices'!$C:$C, "Nuclear",'Combined Fuel Prices'!$AL:$AL,'BFPaT-pretax-electricity'!$A3) * (SUMIFS('Tax Percentages'!K:K,'Tax Percentages'!$A:$A,"Nuclear"))</f>
        <v>4.0916930849936489E-8</v>
      </c>
      <c r="M3">
        <f>SUMIFS('Combined Fuel Prices'!Q:Q,'Combined Fuel Prices'!$C:$C, "Nuclear",'Combined Fuel Prices'!$AL:$AL,'BFPaT-pretax-electricity'!$A3) * (SUMIFS('Tax Percentages'!L:L,'Tax Percentages'!$A:$A,"Nuclear"))</f>
        <v>4.1106404306705575E-8</v>
      </c>
      <c r="N3">
        <f>SUMIFS('Combined Fuel Prices'!R:R,'Combined Fuel Prices'!$C:$C, "Nuclear",'Combined Fuel Prices'!$AL:$AL,'BFPaT-pretax-electricity'!$A3) * (SUMIFS('Tax Percentages'!M:M,'Tax Percentages'!$A:$A,"Nuclear"))</f>
        <v>4.1318354989873401E-8</v>
      </c>
      <c r="O3">
        <f>SUMIFS('Combined Fuel Prices'!S:S,'Combined Fuel Prices'!$C:$C, "Nuclear",'Combined Fuel Prices'!$AL:$AL,'BFPaT-pretax-electricity'!$A3) * (SUMIFS('Tax Percentages'!N:N,'Tax Percentages'!$A:$A,"Nuclear"))</f>
        <v>4.1574549846481421E-8</v>
      </c>
      <c r="P3">
        <f>SUMIFS('Combined Fuel Prices'!T:T,'Combined Fuel Prices'!$C:$C, "Nuclear",'Combined Fuel Prices'!$AL:$AL,'BFPaT-pretax-electricity'!$A3) * (SUMIFS('Tax Percentages'!O:O,'Tax Percentages'!$A:$A,"Nuclear"))</f>
        <v>4.1870463026308965E-8</v>
      </c>
      <c r="Q3">
        <f>SUMIFS('Combined Fuel Prices'!U:U,'Combined Fuel Prices'!$C:$C, "Nuclear",'Combined Fuel Prices'!$AL:$AL,'BFPaT-pretax-electricity'!$A3) * (SUMIFS('Tax Percentages'!P:P,'Tax Percentages'!$A:$A,"Nuclear"))</f>
        <v>4.2174558125891142E-8</v>
      </c>
      <c r="R3">
        <f>SUMIFS('Combined Fuel Prices'!V:V,'Combined Fuel Prices'!$C:$C, "Nuclear",'Combined Fuel Prices'!$AL:$AL,'BFPaT-pretax-electricity'!$A3) * (SUMIFS('Tax Percentages'!Q:Q,'Tax Percentages'!$A:$A,"Nuclear"))</f>
        <v>4.2292245184877945E-8</v>
      </c>
      <c r="S3">
        <f>SUMIFS('Combined Fuel Prices'!W:W,'Combined Fuel Prices'!$C:$C, "Nuclear",'Combined Fuel Prices'!$AL:$AL,'BFPaT-pretax-electricity'!$A3) * (SUMIFS('Tax Percentages'!R:R,'Tax Percentages'!$A:$A,"Nuclear"))</f>
        <v>4.2480776586920468E-8</v>
      </c>
      <c r="T3">
        <f>SUMIFS('Combined Fuel Prices'!X:X,'Combined Fuel Prices'!$C:$C, "Nuclear",'Combined Fuel Prices'!$AL:$AL,'BFPaT-pretax-electricity'!$A3) * (SUMIFS('Tax Percentages'!S:S,'Tax Percentages'!$A:$A,"Nuclear"))</f>
        <v>4.2812848385820039E-8</v>
      </c>
      <c r="U3">
        <f>SUMIFS('Combined Fuel Prices'!Y:Y,'Combined Fuel Prices'!$C:$C, "Nuclear",'Combined Fuel Prices'!$AL:$AL,'BFPaT-pretax-electricity'!$A3) * (SUMIFS('Tax Percentages'!T:T,'Tax Percentages'!$A:$A,"Nuclear"))</f>
        <v>4.2858362754742502E-8</v>
      </c>
      <c r="V3">
        <f>SUMIFS('Combined Fuel Prices'!Z:Z,'Combined Fuel Prices'!$C:$C, "Nuclear",'Combined Fuel Prices'!$AL:$AL,'BFPaT-pretax-electricity'!$A3) * (SUMIFS('Tax Percentages'!U:U,'Tax Percentages'!$A:$A,"Nuclear"))</f>
        <v>4.3092901152209106E-8</v>
      </c>
      <c r="W3">
        <f>SUMIFS('Combined Fuel Prices'!AA:AA,'Combined Fuel Prices'!$C:$C, "Nuclear",'Combined Fuel Prices'!$AL:$AL,'BFPaT-pretax-electricity'!$A3) * (SUMIFS('Tax Percentages'!V:V,'Tax Percentages'!$A:$A,"Nuclear"))</f>
        <v>4.337091778444053E-8</v>
      </c>
      <c r="X3">
        <f>SUMIFS('Combined Fuel Prices'!AB:AB,'Combined Fuel Prices'!$C:$C, "Nuclear",'Combined Fuel Prices'!$AL:$AL,'BFPaT-pretax-electricity'!$A3) * (SUMIFS('Tax Percentages'!W:W,'Tax Percentages'!$A:$A,"Nuclear"))</f>
        <v>4.3425505452942655E-8</v>
      </c>
      <c r="Y3">
        <f>SUMIFS('Combined Fuel Prices'!AC:AC,'Combined Fuel Prices'!$C:$C, "Nuclear",'Combined Fuel Prices'!$AL:$AL,'BFPaT-pretax-electricity'!$A3) * (SUMIFS('Tax Percentages'!X:X,'Tax Percentages'!$A:$A,"Nuclear"))</f>
        <v>4.3585682170746644E-8</v>
      </c>
      <c r="Z3">
        <f>SUMIFS('Combined Fuel Prices'!AD:AD,'Combined Fuel Prices'!$C:$C, "Nuclear",'Combined Fuel Prices'!$AL:$AL,'BFPaT-pretax-electricity'!$A3) * (SUMIFS('Tax Percentages'!Y:Y,'Tax Percentages'!$A:$A,"Nuclear"))</f>
        <v>4.3497199639018897E-8</v>
      </c>
      <c r="AA3">
        <f>SUMIFS('Combined Fuel Prices'!AE:AE,'Combined Fuel Prices'!$C:$C, "Nuclear",'Combined Fuel Prices'!$AL:$AL,'BFPaT-pretax-electricity'!$A3) * (SUMIFS('Tax Percentages'!Z:Z,'Tax Percentages'!$A:$A,"Nuclear"))</f>
        <v>4.3613942151070871E-8</v>
      </c>
      <c r="AB3">
        <f>SUMIFS('Combined Fuel Prices'!AF:AF,'Combined Fuel Prices'!$C:$C, "Nuclear",'Combined Fuel Prices'!$AL:$AL,'BFPaT-pretax-electricity'!$A3) * (SUMIFS('Tax Percentages'!AA:AA,'Tax Percentages'!$A:$A,"Nuclear"))</f>
        <v>4.387848590538771E-8</v>
      </c>
      <c r="AC3">
        <f>SUMIFS('Combined Fuel Prices'!AG:AG,'Combined Fuel Prices'!$C:$C, "Nuclear",'Combined Fuel Prices'!$AL:$AL,'BFPaT-pretax-electricity'!$A3) * (SUMIFS('Tax Percentages'!AB:AB,'Tax Percentages'!$A:$A,"Nuclear"))</f>
        <v>4.3908811095632762E-8</v>
      </c>
      <c r="AD3">
        <f>SUMIFS('Combined Fuel Prices'!AH:AH,'Combined Fuel Prices'!$C:$C, "Nuclear",'Combined Fuel Prices'!$AL:$AL,'BFPaT-pretax-electricity'!$A3) * (SUMIFS('Tax Percentages'!AC:AC,'Tax Percentages'!$A:$A,"Nuclear"))</f>
        <v>4.4021868462387576E-8</v>
      </c>
      <c r="AE3">
        <f>SUMIFS('Combined Fuel Prices'!AI:AI,'Combined Fuel Prices'!$C:$C, "Nuclear",'Combined Fuel Prices'!$AL:$AL,'BFPaT-pretax-electricity'!$A3) * (SUMIFS('Tax Percentages'!AD:AD,'Tax Percentages'!$A:$A,"Nuclear"))</f>
        <v>4.4157844176405173E-8</v>
      </c>
      <c r="AF3">
        <f>SUMIFS('Combined Fuel Prices'!AJ:AJ,'Combined Fuel Prices'!$C:$C, "Nuclear",'Combined Fuel Prices'!$AL:$AL,'BFPaT-pretax-electricity'!$A3) * (SUMIFS('Tax Percentages'!AE:AE,'Tax Percentages'!$A:$A,"Nuclear"))</f>
        <v>4.4267047758436484E-8</v>
      </c>
      <c r="AG3">
        <f t="shared" ref="AG3:AV9" si="1">AF3</f>
        <v>4.4267047758436484E-8</v>
      </c>
      <c r="AH3">
        <f t="shared" si="1"/>
        <v>4.4267047758436484E-8</v>
      </c>
      <c r="AI3">
        <f t="shared" si="1"/>
        <v>4.4267047758436484E-8</v>
      </c>
      <c r="AJ3">
        <f t="shared" si="1"/>
        <v>4.4267047758436484E-8</v>
      </c>
      <c r="AK3">
        <f t="shared" si="1"/>
        <v>4.4267047758436484E-8</v>
      </c>
      <c r="AL3">
        <f t="shared" si="1"/>
        <v>4.4267047758436484E-8</v>
      </c>
      <c r="AM3">
        <f t="shared" si="1"/>
        <v>4.4267047758436484E-8</v>
      </c>
      <c r="AN3">
        <f t="shared" si="1"/>
        <v>4.4267047758436484E-8</v>
      </c>
      <c r="AO3">
        <f t="shared" si="1"/>
        <v>4.4267047758436484E-8</v>
      </c>
      <c r="AP3">
        <f t="shared" si="1"/>
        <v>4.4267047758436484E-8</v>
      </c>
      <c r="AQ3">
        <f t="shared" si="1"/>
        <v>4.4267047758436484E-8</v>
      </c>
      <c r="AR3">
        <f t="shared" si="1"/>
        <v>4.4267047758436484E-8</v>
      </c>
      <c r="AS3">
        <f t="shared" si="1"/>
        <v>4.4267047758436484E-8</v>
      </c>
      <c r="AT3">
        <f t="shared" si="1"/>
        <v>4.4267047758436484E-8</v>
      </c>
      <c r="AU3">
        <f t="shared" si="1"/>
        <v>4.4267047758436484E-8</v>
      </c>
      <c r="AV3">
        <f t="shared" si="1"/>
        <v>4.4267047758436484E-8</v>
      </c>
      <c r="AW3">
        <f t="shared" si="0"/>
        <v>4.4267047758436484E-8</v>
      </c>
      <c r="AX3">
        <f t="shared" si="0"/>
        <v>4.4267047758436484E-8</v>
      </c>
      <c r="AY3">
        <f t="shared" si="0"/>
        <v>4.4267047758436484E-8</v>
      </c>
      <c r="AZ3">
        <f t="shared" si="0"/>
        <v>4.4267047758436484E-8</v>
      </c>
      <c r="BA3">
        <f t="shared" si="0"/>
        <v>4.4267047758436484E-8</v>
      </c>
      <c r="BB3">
        <f t="shared" si="0"/>
        <v>4.4267047758436484E-8</v>
      </c>
      <c r="BC3">
        <f t="shared" si="0"/>
        <v>4.4267047758436484E-8</v>
      </c>
      <c r="BD3">
        <f t="shared" si="0"/>
        <v>4.4267047758436484E-8</v>
      </c>
      <c r="BE3">
        <f t="shared" si="0"/>
        <v>4.4267047758436484E-8</v>
      </c>
      <c r="BF3">
        <f t="shared" si="0"/>
        <v>4.4267047758436484E-8</v>
      </c>
      <c r="BG3">
        <f t="shared" si="0"/>
        <v>4.4267047758436484E-8</v>
      </c>
      <c r="BH3">
        <f t="shared" si="0"/>
        <v>4.4267047758436484E-8</v>
      </c>
      <c r="BI3">
        <f t="shared" si="0"/>
        <v>4.4267047758436484E-8</v>
      </c>
      <c r="BJ3">
        <f t="shared" si="0"/>
        <v>4.4267047758436484E-8</v>
      </c>
      <c r="BK3">
        <f t="shared" si="0"/>
        <v>4.4267047758436484E-8</v>
      </c>
      <c r="BL3">
        <f t="shared" si="0"/>
        <v>4.4267047758436484E-8</v>
      </c>
      <c r="BM3">
        <f t="shared" si="0"/>
        <v>4.4267047758436484E-8</v>
      </c>
      <c r="BN3">
        <f t="shared" si="0"/>
        <v>4.4267047758436484E-8</v>
      </c>
      <c r="BO3">
        <f t="shared" si="0"/>
        <v>4.4267047758436484E-8</v>
      </c>
      <c r="BP3">
        <f t="shared" si="0"/>
        <v>4.4267047758436484E-8</v>
      </c>
      <c r="BQ3">
        <f t="shared" si="0"/>
        <v>4.4267047758436484E-8</v>
      </c>
      <c r="BR3">
        <f t="shared" si="0"/>
        <v>4.4267047758436484E-8</v>
      </c>
      <c r="BS3">
        <f t="shared" si="0"/>
        <v>4.4267047758436484E-8</v>
      </c>
      <c r="BT3">
        <f t="shared" si="0"/>
        <v>4.4267047758436484E-8</v>
      </c>
      <c r="BU3">
        <f t="shared" si="0"/>
        <v>4.4267047758436484E-8</v>
      </c>
      <c r="BV3">
        <f t="shared" si="0"/>
        <v>4.4267047758436484E-8</v>
      </c>
      <c r="BW3">
        <f t="shared" si="0"/>
        <v>4.4267047758436484E-8</v>
      </c>
      <c r="BX3">
        <f t="shared" si="0"/>
        <v>4.4267047758436484E-8</v>
      </c>
      <c r="BY3">
        <f t="shared" si="0"/>
        <v>4.4267047758436484E-8</v>
      </c>
      <c r="BZ3">
        <f t="shared" si="0"/>
        <v>4.4267047758436484E-8</v>
      </c>
      <c r="CA3">
        <f t="shared" si="0"/>
        <v>4.4267047758436484E-8</v>
      </c>
      <c r="CB3">
        <f t="shared" si="0"/>
        <v>4.4267047758436484E-8</v>
      </c>
      <c r="CC3">
        <f t="shared" si="0"/>
        <v>4.4267047758436484E-8</v>
      </c>
      <c r="CD3">
        <f t="shared" si="0"/>
        <v>4.4267047758436484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E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F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G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H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I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J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K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L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M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N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O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P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Q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R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S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T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U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V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W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X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Y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Z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AA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B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C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D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E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F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G4">
        <f>AF4</f>
        <v>8.3839039511743644E-7</v>
      </c>
      <c r="AH4">
        <f t="shared" ref="AG4:AV9" si="3">AG4</f>
        <v>8.3839039511743644E-7</v>
      </c>
      <c r="AI4">
        <f t="shared" si="3"/>
        <v>8.3839039511743644E-7</v>
      </c>
      <c r="AJ4">
        <f t="shared" si="3"/>
        <v>8.3839039511743644E-7</v>
      </c>
      <c r="AK4">
        <f t="shared" si="3"/>
        <v>8.3839039511743644E-7</v>
      </c>
      <c r="AL4">
        <f t="shared" si="3"/>
        <v>8.3839039511743644E-7</v>
      </c>
      <c r="AM4">
        <f t="shared" si="3"/>
        <v>8.3839039511743644E-7</v>
      </c>
      <c r="AN4">
        <f t="shared" si="3"/>
        <v>8.3839039511743644E-7</v>
      </c>
      <c r="AO4">
        <f t="shared" si="3"/>
        <v>8.3839039511743644E-7</v>
      </c>
      <c r="AP4">
        <f t="shared" si="3"/>
        <v>8.3839039511743644E-7</v>
      </c>
      <c r="AQ4">
        <f t="shared" si="3"/>
        <v>8.3839039511743644E-7</v>
      </c>
      <c r="AR4">
        <f t="shared" si="3"/>
        <v>8.3839039511743644E-7</v>
      </c>
      <c r="AS4">
        <f t="shared" si="3"/>
        <v>8.3839039511743644E-7</v>
      </c>
      <c r="AT4">
        <f t="shared" si="3"/>
        <v>8.3839039511743644E-7</v>
      </c>
      <c r="AU4">
        <f t="shared" si="3"/>
        <v>8.3839039511743644E-7</v>
      </c>
      <c r="AV4">
        <f t="shared" si="3"/>
        <v>8.3839039511743644E-7</v>
      </c>
      <c r="AW4">
        <f t="shared" ref="AW4:CD4" si="4">AV4</f>
        <v>8.3839039511743644E-7</v>
      </c>
      <c r="AX4">
        <f t="shared" si="4"/>
        <v>8.3839039511743644E-7</v>
      </c>
      <c r="AY4">
        <f t="shared" si="4"/>
        <v>8.3839039511743644E-7</v>
      </c>
      <c r="AZ4">
        <f t="shared" si="4"/>
        <v>8.3839039511743644E-7</v>
      </c>
      <c r="BA4">
        <f t="shared" si="4"/>
        <v>8.3839039511743644E-7</v>
      </c>
      <c r="BB4">
        <f t="shared" si="4"/>
        <v>8.3839039511743644E-7</v>
      </c>
      <c r="BC4">
        <f t="shared" si="4"/>
        <v>8.3839039511743644E-7</v>
      </c>
      <c r="BD4">
        <f t="shared" si="4"/>
        <v>8.3839039511743644E-7</v>
      </c>
      <c r="BE4">
        <f t="shared" si="4"/>
        <v>8.3839039511743644E-7</v>
      </c>
      <c r="BF4">
        <f t="shared" si="4"/>
        <v>8.3839039511743644E-7</v>
      </c>
      <c r="BG4">
        <f t="shared" si="4"/>
        <v>8.3839039511743644E-7</v>
      </c>
      <c r="BH4">
        <f t="shared" si="4"/>
        <v>8.3839039511743644E-7</v>
      </c>
      <c r="BI4">
        <f t="shared" si="4"/>
        <v>8.3839039511743644E-7</v>
      </c>
      <c r="BJ4">
        <f t="shared" si="4"/>
        <v>8.3839039511743644E-7</v>
      </c>
      <c r="BK4">
        <f t="shared" si="4"/>
        <v>8.3839039511743644E-7</v>
      </c>
      <c r="BL4">
        <f t="shared" si="4"/>
        <v>8.3839039511743644E-7</v>
      </c>
      <c r="BM4">
        <f t="shared" si="4"/>
        <v>8.3839039511743644E-7</v>
      </c>
      <c r="BN4">
        <f t="shared" si="4"/>
        <v>8.3839039511743644E-7</v>
      </c>
      <c r="BO4">
        <f t="shared" si="4"/>
        <v>8.3839039511743644E-7</v>
      </c>
      <c r="BP4">
        <f t="shared" si="4"/>
        <v>8.3839039511743644E-7</v>
      </c>
      <c r="BQ4">
        <f t="shared" si="4"/>
        <v>8.3839039511743644E-7</v>
      </c>
      <c r="BR4">
        <f t="shared" si="4"/>
        <v>8.3839039511743644E-7</v>
      </c>
      <c r="BS4">
        <f t="shared" si="4"/>
        <v>8.3839039511743644E-7</v>
      </c>
      <c r="BT4">
        <f t="shared" si="4"/>
        <v>8.3839039511743644E-7</v>
      </c>
      <c r="BU4">
        <f t="shared" si="4"/>
        <v>8.3839039511743644E-7</v>
      </c>
      <c r="BV4">
        <f t="shared" si="4"/>
        <v>8.3839039511743644E-7</v>
      </c>
      <c r="BW4">
        <f t="shared" si="4"/>
        <v>8.3839039511743644E-7</v>
      </c>
      <c r="BX4">
        <f t="shared" si="4"/>
        <v>8.3839039511743644E-7</v>
      </c>
      <c r="BY4">
        <f t="shared" si="4"/>
        <v>8.3839039511743644E-7</v>
      </c>
      <c r="BZ4">
        <f t="shared" si="4"/>
        <v>8.3839039511743644E-7</v>
      </c>
      <c r="CA4">
        <f t="shared" si="4"/>
        <v>8.3839039511743644E-7</v>
      </c>
      <c r="CB4">
        <f t="shared" si="4"/>
        <v>8.3839039511743644E-7</v>
      </c>
      <c r="CC4">
        <f t="shared" si="4"/>
        <v>8.3839039511743644E-7</v>
      </c>
      <c r="CD4">
        <f t="shared" si="4"/>
        <v>8.3839039511743644E-7</v>
      </c>
    </row>
    <row r="5" spans="1:82">
      <c r="A5" s="16" t="s">
        <v>328</v>
      </c>
      <c r="B5">
        <f t="shared" si="1"/>
        <v>5.2373562859357117E-7</v>
      </c>
      <c r="C5">
        <f>SUMIFS('Combined Fuel Prices'!G:G,'Combined Fuel Prices'!$C:$C, "Biomass",'Combined Fuel Prices'!$AL:$AL,'BFPaT-pretax-electricity'!$A5) * (SUMIFS('Tax Percentages'!B:B,'Tax Percentages'!$A:$A,"Biomass"))</f>
        <v>5.2373562859357117E-7</v>
      </c>
      <c r="D5">
        <f>SUMIFS('Combined Fuel Prices'!H:H,'Combined Fuel Prices'!$C:$C, "Biomass",'Combined Fuel Prices'!$AL:$AL,'BFPaT-pretax-electricity'!$A5) * (SUMIFS('Tax Percentages'!C:C,'Tax Percentages'!$A:$A,"Biomass"))</f>
        <v>7.0215535012936591E-7</v>
      </c>
      <c r="E5">
        <f>SUMIFS('Combined Fuel Prices'!I:I,'Combined Fuel Prices'!$C:$C, "Biomass",'Combined Fuel Prices'!$AL:$AL,'BFPaT-pretax-electricity'!$A5) * (SUMIFS('Tax Percentages'!D:D,'Tax Percentages'!$A:$A,"Biomass"))</f>
        <v>6.4980065252219406E-7</v>
      </c>
      <c r="F5">
        <f>SUMIFS('Combined Fuel Prices'!J:J,'Combined Fuel Prices'!$C:$C, "Biomass",'Combined Fuel Prices'!$AL:$AL,'BFPaT-pretax-electricity'!$A5) * (SUMIFS('Tax Percentages'!E:E,'Tax Percentages'!$A:$A,"Biomass"))</f>
        <v>6.0412057125457273E-7</v>
      </c>
      <c r="G5">
        <f>SUMIFS('Combined Fuel Prices'!K:K,'Combined Fuel Prices'!$C:$C, "Biomass",'Combined Fuel Prices'!$AL:$AL,'BFPaT-pretax-electricity'!$A5) * (SUMIFS('Tax Percentages'!F:F,'Tax Percentages'!$A:$A,"Biomass"))</f>
        <v>5.5377665254595011E-7</v>
      </c>
      <c r="H5">
        <f>SUMIFS('Combined Fuel Prices'!L:L,'Combined Fuel Prices'!$C:$C, "Biomass",'Combined Fuel Prices'!$AL:$AL,'BFPaT-pretax-electricity'!$A5) * (SUMIFS('Tax Percentages'!G:G,'Tax Percentages'!$A:$A,"Biomass"))</f>
        <v>5.4143504313305053E-7</v>
      </c>
      <c r="I5">
        <f>SUMIFS('Combined Fuel Prices'!M:M,'Combined Fuel Prices'!$C:$C, "Biomass",'Combined Fuel Prices'!$AL:$AL,'BFPaT-pretax-electricity'!$A5) * (SUMIFS('Tax Percentages'!H:H,'Tax Percentages'!$A:$A,"Biomass"))</f>
        <v>5.3505259859209558E-7</v>
      </c>
      <c r="J5">
        <f>SUMIFS('Combined Fuel Prices'!N:N,'Combined Fuel Prices'!$C:$C, "Biomass",'Combined Fuel Prices'!$AL:$AL,'BFPaT-pretax-electricity'!$A5) * (SUMIFS('Tax Percentages'!I:I,'Tax Percentages'!$A:$A,"Biomass"))</f>
        <v>5.3168584986076806E-7</v>
      </c>
      <c r="K5">
        <f>SUMIFS('Combined Fuel Prices'!O:O,'Combined Fuel Prices'!$C:$C, "Biomass",'Combined Fuel Prices'!$AL:$AL,'BFPaT-pretax-electricity'!$A5) * (SUMIFS('Tax Percentages'!J:J,'Tax Percentages'!$A:$A,"Biomass"))</f>
        <v>5.3119868684613254E-7</v>
      </c>
      <c r="L5">
        <f>SUMIFS('Combined Fuel Prices'!P:P,'Combined Fuel Prices'!$C:$C, "Biomass",'Combined Fuel Prices'!$AL:$AL,'BFPaT-pretax-electricity'!$A5) * (SUMIFS('Tax Percentages'!K:K,'Tax Percentages'!$A:$A,"Biomass"))</f>
        <v>5.3421447811802187E-7</v>
      </c>
      <c r="M5">
        <f>SUMIFS('Combined Fuel Prices'!Q:Q,'Combined Fuel Prices'!$C:$C, "Biomass",'Combined Fuel Prices'!$AL:$AL,'BFPaT-pretax-electricity'!$A5) * (SUMIFS('Tax Percentages'!L:L,'Tax Percentages'!$A:$A,"Biomass"))</f>
        <v>5.3799453548511033E-7</v>
      </c>
      <c r="N5">
        <f>SUMIFS('Combined Fuel Prices'!R:R,'Combined Fuel Prices'!$C:$C, "Biomass",'Combined Fuel Prices'!$AL:$AL,'BFPaT-pretax-electricity'!$A5) * (SUMIFS('Tax Percentages'!M:M,'Tax Percentages'!$A:$A,"Biomass"))</f>
        <v>5.4300548802951109E-7</v>
      </c>
      <c r="O5">
        <f>SUMIFS('Combined Fuel Prices'!S:S,'Combined Fuel Prices'!$C:$C, "Biomass",'Combined Fuel Prices'!$AL:$AL,'BFPaT-pretax-electricity'!$A5) * (SUMIFS('Tax Percentages'!N:N,'Tax Percentages'!$A:$A,"Biomass"))</f>
        <v>5.485203715348398E-7</v>
      </c>
      <c r="P5">
        <f>SUMIFS('Combined Fuel Prices'!T:T,'Combined Fuel Prices'!$C:$C, "Biomass",'Combined Fuel Prices'!$AL:$AL,'BFPaT-pretax-electricity'!$A5) * (SUMIFS('Tax Percentages'!O:O,'Tax Percentages'!$A:$A,"Biomass"))</f>
        <v>5.5268858323169369E-7</v>
      </c>
      <c r="Q5">
        <f>SUMIFS('Combined Fuel Prices'!U:U,'Combined Fuel Prices'!$C:$C, "Biomass",'Combined Fuel Prices'!$AL:$AL,'BFPaT-pretax-electricity'!$A5) * (SUMIFS('Tax Percentages'!P:P,'Tax Percentages'!$A:$A,"Biomass"))</f>
        <v>5.5718571969795241E-7</v>
      </c>
      <c r="R5">
        <f>SUMIFS('Combined Fuel Prices'!V:V,'Combined Fuel Prices'!$C:$C, "Biomass",'Combined Fuel Prices'!$AL:$AL,'BFPaT-pretax-electricity'!$A5) * (SUMIFS('Tax Percentages'!Q:Q,'Tax Percentages'!$A:$A,"Biomass"))</f>
        <v>5.5900134986772944E-7</v>
      </c>
      <c r="S5">
        <f>SUMIFS('Combined Fuel Prices'!W:W,'Combined Fuel Prices'!$C:$C, "Biomass",'Combined Fuel Prices'!$AL:$AL,'BFPaT-pretax-electricity'!$A5) * (SUMIFS('Tax Percentages'!R:R,'Tax Percentages'!$A:$A,"Biomass"))</f>
        <v>5.611296571299461E-7</v>
      </c>
      <c r="T5">
        <f>SUMIFS('Combined Fuel Prices'!X:X,'Combined Fuel Prices'!$C:$C, "Biomass",'Combined Fuel Prices'!$AL:$AL,'BFPaT-pretax-electricity'!$A5) * (SUMIFS('Tax Percentages'!S:S,'Tax Percentages'!$A:$A,"Biomass"))</f>
        <v>5.6436768454740513E-7</v>
      </c>
      <c r="U5">
        <f>SUMIFS('Combined Fuel Prices'!Y:Y,'Combined Fuel Prices'!$C:$C, "Biomass",'Combined Fuel Prices'!$AL:$AL,'BFPaT-pretax-electricity'!$A5) * (SUMIFS('Tax Percentages'!T:T,'Tax Percentages'!$A:$A,"Biomass"))</f>
        <v>5.6373047872271839E-7</v>
      </c>
      <c r="V5">
        <f>SUMIFS('Combined Fuel Prices'!Z:Z,'Combined Fuel Prices'!$C:$C, "Biomass",'Combined Fuel Prices'!$AL:$AL,'BFPaT-pretax-electricity'!$A5) * (SUMIFS('Tax Percentages'!U:U,'Tax Percentages'!$A:$A,"Biomass"))</f>
        <v>5.6486545819244434E-7</v>
      </c>
      <c r="W5">
        <f>SUMIFS('Combined Fuel Prices'!AA:AA,'Combined Fuel Prices'!$C:$C, "Biomass",'Combined Fuel Prices'!$AL:$AL,'BFPaT-pretax-electricity'!$A5) * (SUMIFS('Tax Percentages'!V:V,'Tax Percentages'!$A:$A,"Biomass"))</f>
        <v>5.6774399859736927E-7</v>
      </c>
      <c r="X5">
        <f>SUMIFS('Combined Fuel Prices'!AB:AB,'Combined Fuel Prices'!$C:$C, "Biomass",'Combined Fuel Prices'!$AL:$AL,'BFPaT-pretax-electricity'!$A5) * (SUMIFS('Tax Percentages'!W:W,'Tax Percentages'!$A:$A,"Biomass"))</f>
        <v>5.6904809901017569E-7</v>
      </c>
      <c r="Y5">
        <f>SUMIFS('Combined Fuel Prices'!AC:AC,'Combined Fuel Prices'!$C:$C, "Biomass",'Combined Fuel Prices'!$AL:$AL,'BFPaT-pretax-electricity'!$A5) * (SUMIFS('Tax Percentages'!X:X,'Tax Percentages'!$A:$A,"Biomass"))</f>
        <v>5.7207511664405753E-7</v>
      </c>
      <c r="Z5">
        <f>SUMIFS('Combined Fuel Prices'!AD:AD,'Combined Fuel Prices'!$C:$C, "Biomass",'Combined Fuel Prices'!$AL:$AL,'BFPaT-pretax-electricity'!$A5) * (SUMIFS('Tax Percentages'!Y:Y,'Tax Percentages'!$A:$A,"Biomass"))</f>
        <v>5.7308912633557647E-7</v>
      </c>
      <c r="AA5">
        <f>SUMIFS('Combined Fuel Prices'!AE:AE,'Combined Fuel Prices'!$C:$C, "Biomass",'Combined Fuel Prices'!$AL:$AL,'BFPaT-pretax-electricity'!$A5) * (SUMIFS('Tax Percentages'!Z:Z,'Tax Percentages'!$A:$A,"Biomass"))</f>
        <v>5.7668424943591E-7</v>
      </c>
      <c r="AB5">
        <f>SUMIFS('Combined Fuel Prices'!AF:AF,'Combined Fuel Prices'!$C:$C, "Biomass",'Combined Fuel Prices'!$AL:$AL,'BFPaT-pretax-electricity'!$A5) * (SUMIFS('Tax Percentages'!AA:AA,'Tax Percentages'!$A:$A,"Biomass"))</f>
        <v>6.0781396798036046E-7</v>
      </c>
      <c r="AC5">
        <f>SUMIFS('Combined Fuel Prices'!AG:AG,'Combined Fuel Prices'!$C:$C, "Biomass",'Combined Fuel Prices'!$AL:$AL,'BFPaT-pretax-electricity'!$A5) * (SUMIFS('Tax Percentages'!AB:AB,'Tax Percentages'!$A:$A,"Biomass"))</f>
        <v>6.072224408479656E-7</v>
      </c>
      <c r="AD5">
        <f>SUMIFS('Combined Fuel Prices'!AH:AH,'Combined Fuel Prices'!$C:$C, "Biomass",'Combined Fuel Prices'!$AL:$AL,'BFPaT-pretax-electricity'!$A5) * (SUMIFS('Tax Percentages'!AC:AC,'Tax Percentages'!$A:$A,"Biomass"))</f>
        <v>6.0812506039925333E-7</v>
      </c>
      <c r="AE5">
        <f>SUMIFS('Combined Fuel Prices'!AI:AI,'Combined Fuel Prices'!$C:$C, "Biomass",'Combined Fuel Prices'!$AL:$AL,'BFPaT-pretax-electricity'!$A5) * (SUMIFS('Tax Percentages'!AD:AD,'Tax Percentages'!$A:$A,"Biomass"))</f>
        <v>6.0813466390279462E-7</v>
      </c>
      <c r="AF5">
        <f>SUMIFS('Combined Fuel Prices'!AJ:AJ,'Combined Fuel Prices'!$C:$C, "Biomass",'Combined Fuel Prices'!$AL:$AL,'BFPaT-pretax-electricity'!$A5) * (SUMIFS('Tax Percentages'!AE:AE,'Tax Percentages'!$A:$A,"Biomass"))</f>
        <v>6.078060827975322E-7</v>
      </c>
      <c r="AG5">
        <f t="shared" si="3"/>
        <v>6.078060827975322E-7</v>
      </c>
      <c r="AH5">
        <f t="shared" si="0"/>
        <v>6.078060827975322E-7</v>
      </c>
      <c r="AI5">
        <f t="shared" si="0"/>
        <v>6.078060827975322E-7</v>
      </c>
      <c r="AJ5">
        <f t="shared" si="0"/>
        <v>6.078060827975322E-7</v>
      </c>
      <c r="AK5">
        <f t="shared" si="0"/>
        <v>6.078060827975322E-7</v>
      </c>
      <c r="AL5">
        <f t="shared" si="0"/>
        <v>6.078060827975322E-7</v>
      </c>
      <c r="AM5">
        <f t="shared" si="0"/>
        <v>6.078060827975322E-7</v>
      </c>
      <c r="AN5">
        <f t="shared" si="0"/>
        <v>6.078060827975322E-7</v>
      </c>
      <c r="AO5">
        <f t="shared" si="0"/>
        <v>6.078060827975322E-7</v>
      </c>
      <c r="AP5">
        <f t="shared" si="0"/>
        <v>6.078060827975322E-7</v>
      </c>
      <c r="AQ5">
        <f t="shared" si="0"/>
        <v>6.078060827975322E-7</v>
      </c>
      <c r="AR5">
        <f t="shared" si="0"/>
        <v>6.078060827975322E-7</v>
      </c>
      <c r="AS5">
        <f t="shared" si="0"/>
        <v>6.078060827975322E-7</v>
      </c>
      <c r="AT5">
        <f t="shared" si="0"/>
        <v>6.078060827975322E-7</v>
      </c>
      <c r="AU5">
        <f t="shared" si="0"/>
        <v>6.078060827975322E-7</v>
      </c>
      <c r="AV5">
        <f t="shared" si="0"/>
        <v>6.078060827975322E-7</v>
      </c>
      <c r="AW5">
        <f t="shared" si="0"/>
        <v>6.078060827975322E-7</v>
      </c>
      <c r="AX5">
        <f t="shared" si="0"/>
        <v>6.078060827975322E-7</v>
      </c>
      <c r="AY5">
        <f t="shared" si="0"/>
        <v>6.078060827975322E-7</v>
      </c>
      <c r="AZ5">
        <f t="shared" si="0"/>
        <v>6.078060827975322E-7</v>
      </c>
      <c r="BA5">
        <f t="shared" si="0"/>
        <v>6.078060827975322E-7</v>
      </c>
      <c r="BB5">
        <f t="shared" si="0"/>
        <v>6.078060827975322E-7</v>
      </c>
      <c r="BC5">
        <f t="shared" si="0"/>
        <v>6.078060827975322E-7</v>
      </c>
      <c r="BD5">
        <f t="shared" si="0"/>
        <v>6.078060827975322E-7</v>
      </c>
      <c r="BE5">
        <f t="shared" si="0"/>
        <v>6.078060827975322E-7</v>
      </c>
      <c r="BF5">
        <f t="shared" si="0"/>
        <v>6.078060827975322E-7</v>
      </c>
      <c r="BG5">
        <f t="shared" si="0"/>
        <v>6.078060827975322E-7</v>
      </c>
      <c r="BH5">
        <f t="shared" si="0"/>
        <v>6.078060827975322E-7</v>
      </c>
      <c r="BI5">
        <f t="shared" si="0"/>
        <v>6.078060827975322E-7</v>
      </c>
      <c r="BJ5">
        <f t="shared" si="0"/>
        <v>6.078060827975322E-7</v>
      </c>
      <c r="BK5">
        <f t="shared" si="0"/>
        <v>6.078060827975322E-7</v>
      </c>
      <c r="BL5">
        <f t="shared" si="0"/>
        <v>6.078060827975322E-7</v>
      </c>
      <c r="BM5">
        <f t="shared" si="0"/>
        <v>6.078060827975322E-7</v>
      </c>
      <c r="BN5">
        <f t="shared" si="0"/>
        <v>6.078060827975322E-7</v>
      </c>
      <c r="BO5">
        <f t="shared" si="0"/>
        <v>6.078060827975322E-7</v>
      </c>
      <c r="BP5">
        <f t="shared" si="0"/>
        <v>6.078060827975322E-7</v>
      </c>
      <c r="BQ5">
        <f t="shared" si="0"/>
        <v>6.078060827975322E-7</v>
      </c>
      <c r="BR5">
        <f t="shared" si="0"/>
        <v>6.078060827975322E-7</v>
      </c>
      <c r="BS5">
        <f t="shared" si="0"/>
        <v>6.078060827975322E-7</v>
      </c>
      <c r="BT5">
        <f t="shared" si="0"/>
        <v>6.078060827975322E-7</v>
      </c>
      <c r="BU5">
        <f t="shared" si="0"/>
        <v>6.078060827975322E-7</v>
      </c>
      <c r="BV5">
        <f t="shared" si="0"/>
        <v>6.078060827975322E-7</v>
      </c>
      <c r="BW5">
        <f t="shared" si="0"/>
        <v>6.078060827975322E-7</v>
      </c>
      <c r="BX5">
        <f t="shared" si="0"/>
        <v>6.078060827975322E-7</v>
      </c>
      <c r="BY5">
        <f t="shared" si="0"/>
        <v>6.078060827975322E-7</v>
      </c>
      <c r="BZ5">
        <f t="shared" si="0"/>
        <v>6.078060827975322E-7</v>
      </c>
      <c r="CA5">
        <f t="shared" si="0"/>
        <v>6.078060827975322E-7</v>
      </c>
      <c r="CB5">
        <f t="shared" si="0"/>
        <v>6.078060827975322E-7</v>
      </c>
      <c r="CC5">
        <f t="shared" si="0"/>
        <v>6.078060827975322E-7</v>
      </c>
      <c r="CD5">
        <f t="shared" si="0"/>
        <v>6.078060827975322E-7</v>
      </c>
    </row>
    <row r="6" spans="1:82">
      <c r="A6" s="16" t="s">
        <v>329</v>
      </c>
      <c r="B6">
        <f t="shared" si="1"/>
        <v>1.6247903989371515E-7</v>
      </c>
      <c r="C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D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E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F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G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H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I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J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K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L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M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N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O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P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Q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R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S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T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U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V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W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X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Y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Z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AA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B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C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D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E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F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G6">
        <f t="shared" si="3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  <c r="CD6">
        <f t="shared" si="0"/>
        <v>1.8354451406710579E-7</v>
      </c>
    </row>
    <row r="7" spans="1:82">
      <c r="A7" s="16" t="s">
        <v>330</v>
      </c>
      <c r="B7">
        <f t="shared" si="1"/>
        <v>1.6247903989371515E-7</v>
      </c>
      <c r="C7">
        <f>SUMIFS('Combined Fuel Prices'!G:G,'Combined Fuel Prices'!$C:$C, "Biomass",'Combined Fuel Prices'!$AL:$AL,'BFPaT-pretax-electricity'!$A7) * (SUMIFS('Tax Percentages'!B:B,'Tax Percentages'!$A:$A,"Biomass"))</f>
        <v>1.6247903989371515E-7</v>
      </c>
      <c r="D7">
        <f>SUMIFS('Combined Fuel Prices'!H:H,'Combined Fuel Prices'!$C:$C, "Biomass",'Combined Fuel Prices'!$AL:$AL,'BFPaT-pretax-electricity'!$A7) * (SUMIFS('Tax Percentages'!C:C,'Tax Percentages'!$A:$A,"Biomass"))</f>
        <v>2.2753131810077089E-7</v>
      </c>
      <c r="E7">
        <f>SUMIFS('Combined Fuel Prices'!I:I,'Combined Fuel Prices'!$C:$C, "Biomass",'Combined Fuel Prices'!$AL:$AL,'BFPaT-pretax-electricity'!$A7) * (SUMIFS('Tax Percentages'!D:D,'Tax Percentages'!$A:$A,"Biomass"))</f>
        <v>2.0959685250834842E-7</v>
      </c>
      <c r="F7">
        <f>SUMIFS('Combined Fuel Prices'!J:J,'Combined Fuel Prices'!$C:$C, "Biomass",'Combined Fuel Prices'!$AL:$AL,'BFPaT-pretax-electricity'!$A7) * (SUMIFS('Tax Percentages'!E:E,'Tax Percentages'!$A:$A,"Biomass"))</f>
        <v>1.9998824040987668E-7</v>
      </c>
      <c r="G7">
        <f>SUMIFS('Combined Fuel Prices'!K:K,'Combined Fuel Prices'!$C:$C, "Biomass",'Combined Fuel Prices'!$AL:$AL,'BFPaT-pretax-electricity'!$A7) * (SUMIFS('Tax Percentages'!F:F,'Tax Percentages'!$A:$A,"Biomass"))</f>
        <v>1.8581218166103811E-7</v>
      </c>
      <c r="H7">
        <f>SUMIFS('Combined Fuel Prices'!L:L,'Combined Fuel Prices'!$C:$C, "Biomass",'Combined Fuel Prices'!$AL:$AL,'BFPaT-pretax-electricity'!$A7) * (SUMIFS('Tax Percentages'!G:G,'Tax Percentages'!$A:$A,"Biomass"))</f>
        <v>1.8186230072801171E-7</v>
      </c>
      <c r="I7">
        <f>SUMIFS('Combined Fuel Prices'!M:M,'Combined Fuel Prices'!$C:$C, "Biomass",'Combined Fuel Prices'!$AL:$AL,'BFPaT-pretax-electricity'!$A7) * (SUMIFS('Tax Percentages'!H:H,'Tax Percentages'!$A:$A,"Biomass"))</f>
        <v>1.7890357877760089E-7</v>
      </c>
      <c r="J7">
        <f>SUMIFS('Combined Fuel Prices'!N:N,'Combined Fuel Prices'!$C:$C, "Biomass",'Combined Fuel Prices'!$AL:$AL,'BFPaT-pretax-electricity'!$A7) * (SUMIFS('Tax Percentages'!I:I,'Tax Percentages'!$A:$A,"Biomass"))</f>
        <v>1.7688698589339478E-7</v>
      </c>
      <c r="K7">
        <f>SUMIFS('Combined Fuel Prices'!O:O,'Combined Fuel Prices'!$C:$C, "Biomass",'Combined Fuel Prices'!$AL:$AL,'BFPaT-pretax-electricity'!$A7) * (SUMIFS('Tax Percentages'!J:J,'Tax Percentages'!$A:$A,"Biomass"))</f>
        <v>1.7708126711088139E-7</v>
      </c>
      <c r="L7">
        <f>SUMIFS('Combined Fuel Prices'!P:P,'Combined Fuel Prices'!$C:$C, "Biomass",'Combined Fuel Prices'!$AL:$AL,'BFPaT-pretax-electricity'!$A7) * (SUMIFS('Tax Percentages'!K:K,'Tax Percentages'!$A:$A,"Biomass"))</f>
        <v>1.7785189814705325E-7</v>
      </c>
      <c r="M7">
        <f>SUMIFS('Combined Fuel Prices'!Q:Q,'Combined Fuel Prices'!$C:$C, "Biomass",'Combined Fuel Prices'!$AL:$AL,'BFPaT-pretax-electricity'!$A7) * (SUMIFS('Tax Percentages'!L:L,'Tax Percentages'!$A:$A,"Biomass"))</f>
        <v>1.7896982340265478E-7</v>
      </c>
      <c r="N7">
        <f>SUMIFS('Combined Fuel Prices'!R:R,'Combined Fuel Prices'!$C:$C, "Biomass",'Combined Fuel Prices'!$AL:$AL,'BFPaT-pretax-electricity'!$A7) * (SUMIFS('Tax Percentages'!M:M,'Tax Percentages'!$A:$A,"Biomass"))</f>
        <v>1.8037672998338677E-7</v>
      </c>
      <c r="O7">
        <f>SUMIFS('Combined Fuel Prices'!S:S,'Combined Fuel Prices'!$C:$C, "Biomass",'Combined Fuel Prices'!$AL:$AL,'BFPaT-pretax-electricity'!$A7) * (SUMIFS('Tax Percentages'!N:N,'Tax Percentages'!$A:$A,"Biomass"))</f>
        <v>1.8174813301571746E-7</v>
      </c>
      <c r="P7">
        <f>SUMIFS('Combined Fuel Prices'!T:T,'Combined Fuel Prices'!$C:$C, "Biomass",'Combined Fuel Prices'!$AL:$AL,'BFPaT-pretax-electricity'!$A7) * (SUMIFS('Tax Percentages'!O:O,'Tax Percentages'!$A:$A,"Biomass"))</f>
        <v>1.8289225023103353E-7</v>
      </c>
      <c r="Q7">
        <f>SUMIFS('Combined Fuel Prices'!U:U,'Combined Fuel Prices'!$C:$C, "Biomass",'Combined Fuel Prices'!$AL:$AL,'BFPaT-pretax-electricity'!$A7) * (SUMIFS('Tax Percentages'!P:P,'Tax Percentages'!$A:$A,"Biomass"))</f>
        <v>1.8426240501510477E-7</v>
      </c>
      <c r="R7">
        <f>SUMIFS('Combined Fuel Prices'!V:V,'Combined Fuel Prices'!$C:$C, "Biomass",'Combined Fuel Prices'!$AL:$AL,'BFPaT-pretax-electricity'!$A7) * (SUMIFS('Tax Percentages'!Q:Q,'Tax Percentages'!$A:$A,"Biomass"))</f>
        <v>1.8490736271078782E-7</v>
      </c>
      <c r="S7">
        <f>SUMIFS('Combined Fuel Prices'!W:W,'Combined Fuel Prices'!$C:$C, "Biomass",'Combined Fuel Prices'!$AL:$AL,'BFPaT-pretax-electricity'!$A7) * (SUMIFS('Tax Percentages'!R:R,'Tax Percentages'!$A:$A,"Biomass"))</f>
        <v>1.8581118355290131E-7</v>
      </c>
      <c r="T7">
        <f>SUMIFS('Combined Fuel Prices'!X:X,'Combined Fuel Prices'!$C:$C, "Biomass",'Combined Fuel Prices'!$AL:$AL,'BFPaT-pretax-electricity'!$A7) * (SUMIFS('Tax Percentages'!S:S,'Tax Percentages'!$A:$A,"Biomass"))</f>
        <v>1.8680467063705145E-7</v>
      </c>
      <c r="U7">
        <f>SUMIFS('Combined Fuel Prices'!Y:Y,'Combined Fuel Prices'!$C:$C, "Biomass",'Combined Fuel Prices'!$AL:$AL,'BFPaT-pretax-electricity'!$A7) * (SUMIFS('Tax Percentages'!T:T,'Tax Percentages'!$A:$A,"Biomass"))</f>
        <v>1.8728473367496134E-7</v>
      </c>
      <c r="V7">
        <f>SUMIFS('Combined Fuel Prices'!Z:Z,'Combined Fuel Prices'!$C:$C, "Biomass",'Combined Fuel Prices'!$AL:$AL,'BFPaT-pretax-electricity'!$A7) * (SUMIFS('Tax Percentages'!U:U,'Tax Percentages'!$A:$A,"Biomass"))</f>
        <v>1.8794900529443506E-7</v>
      </c>
      <c r="W7">
        <f>SUMIFS('Combined Fuel Prices'!AA:AA,'Combined Fuel Prices'!$C:$C, "Biomass",'Combined Fuel Prices'!$AL:$AL,'BFPaT-pretax-electricity'!$A7) * (SUMIFS('Tax Percentages'!V:V,'Tax Percentages'!$A:$A,"Biomass"))</f>
        <v>1.8895820379413755E-7</v>
      </c>
      <c r="X7">
        <f>SUMIFS('Combined Fuel Prices'!AB:AB,'Combined Fuel Prices'!$C:$C, "Biomass",'Combined Fuel Prices'!$AL:$AL,'BFPaT-pretax-electricity'!$A7) * (SUMIFS('Tax Percentages'!W:W,'Tax Percentages'!$A:$A,"Biomass"))</f>
        <v>1.8957930498870299E-7</v>
      </c>
      <c r="Y7">
        <f>SUMIFS('Combined Fuel Prices'!AC:AC,'Combined Fuel Prices'!$C:$C, "Biomass",'Combined Fuel Prices'!$AL:$AL,'BFPaT-pretax-electricity'!$A7) * (SUMIFS('Tax Percentages'!X:X,'Tax Percentages'!$A:$A,"Biomass"))</f>
        <v>1.903410241699137E-7</v>
      </c>
      <c r="Z7">
        <f>SUMIFS('Combined Fuel Prices'!AD:AD,'Combined Fuel Prices'!$C:$C, "Biomass",'Combined Fuel Prices'!$AL:$AL,'BFPaT-pretax-electricity'!$A7) * (SUMIFS('Tax Percentages'!Y:Y,'Tax Percentages'!$A:$A,"Biomass"))</f>
        <v>1.9096783444492748E-7</v>
      </c>
      <c r="AA7">
        <f>SUMIFS('Combined Fuel Prices'!AE:AE,'Combined Fuel Prices'!$C:$C, "Biomass",'Combined Fuel Prices'!$AL:$AL,'BFPaT-pretax-electricity'!$A7) * (SUMIFS('Tax Percentages'!Z:Z,'Tax Percentages'!$A:$A,"Biomass"))</f>
        <v>1.9223698820610618E-7</v>
      </c>
      <c r="AB7">
        <f>SUMIFS('Combined Fuel Prices'!AF:AF,'Combined Fuel Prices'!$C:$C, "Biomass",'Combined Fuel Prices'!$AL:$AL,'BFPaT-pretax-electricity'!$A7) * (SUMIFS('Tax Percentages'!AA:AA,'Tax Percentages'!$A:$A,"Biomass"))</f>
        <v>2.0400052476391535E-7</v>
      </c>
      <c r="AC7">
        <f>SUMIFS('Combined Fuel Prices'!AG:AG,'Combined Fuel Prices'!$C:$C, "Biomass",'Combined Fuel Prices'!$AL:$AL,'BFPaT-pretax-electricity'!$A7) * (SUMIFS('Tax Percentages'!AB:AB,'Tax Percentages'!$A:$A,"Biomass"))</f>
        <v>2.0409404855902122E-7</v>
      </c>
      <c r="AD7">
        <f>SUMIFS('Combined Fuel Prices'!AH:AH,'Combined Fuel Prices'!$C:$C, "Biomass",'Combined Fuel Prices'!$AL:$AL,'BFPaT-pretax-electricity'!$A7) * (SUMIFS('Tax Percentages'!AC:AC,'Tax Percentages'!$A:$A,"Biomass"))</f>
        <v>2.0471588219002439E-7</v>
      </c>
      <c r="AE7">
        <f>SUMIFS('Combined Fuel Prices'!AI:AI,'Combined Fuel Prices'!$C:$C, "Biomass",'Combined Fuel Prices'!$AL:$AL,'BFPaT-pretax-electricity'!$A7) * (SUMIFS('Tax Percentages'!AD:AD,'Tax Percentages'!$A:$A,"Biomass"))</f>
        <v>2.0503964934124314E-7</v>
      </c>
      <c r="AF7">
        <f>SUMIFS('Combined Fuel Prices'!AJ:AJ,'Combined Fuel Prices'!$C:$C, "Biomass",'Combined Fuel Prices'!$AL:$AL,'BFPaT-pretax-electricity'!$A7) * (SUMIFS('Tax Percentages'!AE:AE,'Tax Percentages'!$A:$A,"Biomass"))</f>
        <v>2.0547903926821523E-7</v>
      </c>
      <c r="AG7">
        <f t="shared" si="3"/>
        <v>2.0547903926821523E-7</v>
      </c>
      <c r="AH7">
        <f t="shared" si="0"/>
        <v>2.0547903926821523E-7</v>
      </c>
      <c r="AI7">
        <f t="shared" si="0"/>
        <v>2.0547903926821523E-7</v>
      </c>
      <c r="AJ7">
        <f t="shared" si="0"/>
        <v>2.0547903926821523E-7</v>
      </c>
      <c r="AK7">
        <f t="shared" si="0"/>
        <v>2.0547903926821523E-7</v>
      </c>
      <c r="AL7">
        <f t="shared" si="0"/>
        <v>2.0547903926821523E-7</v>
      </c>
      <c r="AM7">
        <f t="shared" si="0"/>
        <v>2.0547903926821523E-7</v>
      </c>
      <c r="AN7">
        <f t="shared" si="0"/>
        <v>2.0547903926821523E-7</v>
      </c>
      <c r="AO7">
        <f t="shared" si="0"/>
        <v>2.0547903926821523E-7</v>
      </c>
      <c r="AP7">
        <f t="shared" si="0"/>
        <v>2.0547903926821523E-7</v>
      </c>
      <c r="AQ7">
        <f t="shared" si="0"/>
        <v>2.0547903926821523E-7</v>
      </c>
      <c r="AR7">
        <f t="shared" si="0"/>
        <v>2.0547903926821523E-7</v>
      </c>
      <c r="AS7">
        <f t="shared" si="0"/>
        <v>2.0547903926821523E-7</v>
      </c>
      <c r="AT7">
        <f t="shared" si="0"/>
        <v>2.0547903926821523E-7</v>
      </c>
      <c r="AU7">
        <f t="shared" si="0"/>
        <v>2.0547903926821523E-7</v>
      </c>
      <c r="AV7">
        <f t="shared" si="0"/>
        <v>2.0547903926821523E-7</v>
      </c>
      <c r="AW7">
        <f t="shared" si="0"/>
        <v>2.0547903926821523E-7</v>
      </c>
      <c r="AX7">
        <f t="shared" si="0"/>
        <v>2.0547903926821523E-7</v>
      </c>
      <c r="AY7">
        <f t="shared" si="0"/>
        <v>2.0547903926821523E-7</v>
      </c>
      <c r="AZ7">
        <f t="shared" si="0"/>
        <v>2.0547903926821523E-7</v>
      </c>
      <c r="BA7">
        <f t="shared" si="0"/>
        <v>2.0547903926821523E-7</v>
      </c>
      <c r="BB7">
        <f t="shared" si="0"/>
        <v>2.0547903926821523E-7</v>
      </c>
      <c r="BC7">
        <f t="shared" si="0"/>
        <v>2.0547903926821523E-7</v>
      </c>
      <c r="BD7">
        <f t="shared" si="0"/>
        <v>2.0547903926821523E-7</v>
      </c>
      <c r="BE7">
        <f t="shared" si="0"/>
        <v>2.0547903926821523E-7</v>
      </c>
      <c r="BF7">
        <f t="shared" si="0"/>
        <v>2.0547903926821523E-7</v>
      </c>
      <c r="BG7">
        <f t="shared" ref="AH7:CD9" si="5">BF7</f>
        <v>2.0547903926821523E-7</v>
      </c>
      <c r="BH7">
        <f t="shared" si="5"/>
        <v>2.0547903926821523E-7</v>
      </c>
      <c r="BI7">
        <f t="shared" si="5"/>
        <v>2.0547903926821523E-7</v>
      </c>
      <c r="BJ7">
        <f t="shared" si="5"/>
        <v>2.0547903926821523E-7</v>
      </c>
      <c r="BK7">
        <f t="shared" si="5"/>
        <v>2.0547903926821523E-7</v>
      </c>
      <c r="BL7">
        <f t="shared" si="5"/>
        <v>2.0547903926821523E-7</v>
      </c>
      <c r="BM7">
        <f t="shared" si="5"/>
        <v>2.0547903926821523E-7</v>
      </c>
      <c r="BN7">
        <f t="shared" si="5"/>
        <v>2.0547903926821523E-7</v>
      </c>
      <c r="BO7">
        <f t="shared" si="5"/>
        <v>2.0547903926821523E-7</v>
      </c>
      <c r="BP7">
        <f t="shared" si="5"/>
        <v>2.0547903926821523E-7</v>
      </c>
      <c r="BQ7">
        <f t="shared" si="5"/>
        <v>2.0547903926821523E-7</v>
      </c>
      <c r="BR7">
        <f t="shared" si="5"/>
        <v>2.0547903926821523E-7</v>
      </c>
      <c r="BS7">
        <f t="shared" si="5"/>
        <v>2.0547903926821523E-7</v>
      </c>
      <c r="BT7">
        <f t="shared" si="5"/>
        <v>2.0547903926821523E-7</v>
      </c>
      <c r="BU7">
        <f t="shared" si="5"/>
        <v>2.0547903926821523E-7</v>
      </c>
      <c r="BV7">
        <f t="shared" si="5"/>
        <v>2.0547903926821523E-7</v>
      </c>
      <c r="BW7">
        <f t="shared" si="5"/>
        <v>2.0547903926821523E-7</v>
      </c>
      <c r="BX7">
        <f t="shared" si="5"/>
        <v>2.0547903926821523E-7</v>
      </c>
      <c r="BY7">
        <f t="shared" si="5"/>
        <v>2.0547903926821523E-7</v>
      </c>
      <c r="BZ7">
        <f t="shared" si="5"/>
        <v>2.0547903926821523E-7</v>
      </c>
      <c r="CA7">
        <f t="shared" si="5"/>
        <v>2.0547903926821523E-7</v>
      </c>
      <c r="CB7">
        <f t="shared" si="5"/>
        <v>2.0547903926821523E-7</v>
      </c>
      <c r="CC7">
        <f t="shared" si="5"/>
        <v>2.0547903926821523E-7</v>
      </c>
      <c r="CD7">
        <f t="shared" si="5"/>
        <v>2.0547903926821523E-7</v>
      </c>
    </row>
    <row r="8" spans="1:82">
      <c r="A8" s="16" t="s">
        <v>331</v>
      </c>
      <c r="B8">
        <f t="shared" si="1"/>
        <v>1.6247903989371515E-7</v>
      </c>
      <c r="C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D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E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F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G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H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I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J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K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L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M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N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O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P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Q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R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S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T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U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V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W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X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Y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Z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AA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B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C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D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E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F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G8">
        <f t="shared" si="3"/>
        <v>2.0547903926821523E-7</v>
      </c>
      <c r="AH8">
        <f t="shared" si="5"/>
        <v>2.0547903926821523E-7</v>
      </c>
      <c r="AI8">
        <f t="shared" si="5"/>
        <v>2.0547903926821523E-7</v>
      </c>
      <c r="AJ8">
        <f t="shared" si="5"/>
        <v>2.0547903926821523E-7</v>
      </c>
      <c r="AK8">
        <f t="shared" si="5"/>
        <v>2.0547903926821523E-7</v>
      </c>
      <c r="AL8">
        <f t="shared" si="5"/>
        <v>2.0547903926821523E-7</v>
      </c>
      <c r="AM8">
        <f t="shared" si="5"/>
        <v>2.0547903926821523E-7</v>
      </c>
      <c r="AN8">
        <f t="shared" si="5"/>
        <v>2.0547903926821523E-7</v>
      </c>
      <c r="AO8">
        <f t="shared" si="5"/>
        <v>2.0547903926821523E-7</v>
      </c>
      <c r="AP8">
        <f t="shared" si="5"/>
        <v>2.0547903926821523E-7</v>
      </c>
      <c r="AQ8">
        <f t="shared" si="5"/>
        <v>2.0547903926821523E-7</v>
      </c>
      <c r="AR8">
        <f t="shared" si="5"/>
        <v>2.0547903926821523E-7</v>
      </c>
      <c r="AS8">
        <f t="shared" si="5"/>
        <v>2.0547903926821523E-7</v>
      </c>
      <c r="AT8">
        <f t="shared" si="5"/>
        <v>2.0547903926821523E-7</v>
      </c>
      <c r="AU8">
        <f t="shared" si="5"/>
        <v>2.0547903926821523E-7</v>
      </c>
      <c r="AV8">
        <f t="shared" si="5"/>
        <v>2.0547903926821523E-7</v>
      </c>
      <c r="AW8">
        <f t="shared" si="5"/>
        <v>2.0547903926821523E-7</v>
      </c>
      <c r="AX8">
        <f t="shared" si="5"/>
        <v>2.0547903926821523E-7</v>
      </c>
      <c r="AY8">
        <f t="shared" si="5"/>
        <v>2.0547903926821523E-7</v>
      </c>
      <c r="AZ8">
        <f t="shared" si="5"/>
        <v>2.0547903926821523E-7</v>
      </c>
      <c r="BA8">
        <f t="shared" si="5"/>
        <v>2.0547903926821523E-7</v>
      </c>
      <c r="BB8">
        <f t="shared" si="5"/>
        <v>2.0547903926821523E-7</v>
      </c>
      <c r="BC8">
        <f t="shared" si="5"/>
        <v>2.0547903926821523E-7</v>
      </c>
      <c r="BD8">
        <f t="shared" si="5"/>
        <v>2.0547903926821523E-7</v>
      </c>
      <c r="BE8">
        <f t="shared" si="5"/>
        <v>2.0547903926821523E-7</v>
      </c>
      <c r="BF8">
        <f t="shared" si="5"/>
        <v>2.0547903926821523E-7</v>
      </c>
      <c r="BG8">
        <f t="shared" si="5"/>
        <v>2.0547903926821523E-7</v>
      </c>
      <c r="BH8">
        <f t="shared" si="5"/>
        <v>2.0547903926821523E-7</v>
      </c>
      <c r="BI8">
        <f t="shared" si="5"/>
        <v>2.0547903926821523E-7</v>
      </c>
      <c r="BJ8">
        <f t="shared" si="5"/>
        <v>2.0547903926821523E-7</v>
      </c>
      <c r="BK8">
        <f t="shared" si="5"/>
        <v>2.0547903926821523E-7</v>
      </c>
      <c r="BL8">
        <f t="shared" si="5"/>
        <v>2.0547903926821523E-7</v>
      </c>
      <c r="BM8">
        <f t="shared" si="5"/>
        <v>2.0547903926821523E-7</v>
      </c>
      <c r="BN8">
        <f t="shared" si="5"/>
        <v>2.0547903926821523E-7</v>
      </c>
      <c r="BO8">
        <f t="shared" si="5"/>
        <v>2.0547903926821523E-7</v>
      </c>
      <c r="BP8">
        <f t="shared" si="5"/>
        <v>2.0547903926821523E-7</v>
      </c>
      <c r="BQ8">
        <f t="shared" si="5"/>
        <v>2.0547903926821523E-7</v>
      </c>
      <c r="BR8">
        <f t="shared" si="5"/>
        <v>2.0547903926821523E-7</v>
      </c>
      <c r="BS8">
        <f t="shared" si="5"/>
        <v>2.0547903926821523E-7</v>
      </c>
      <c r="BT8">
        <f t="shared" si="5"/>
        <v>2.0547903926821523E-7</v>
      </c>
      <c r="BU8">
        <f t="shared" si="5"/>
        <v>2.0547903926821523E-7</v>
      </c>
      <c r="BV8">
        <f t="shared" si="5"/>
        <v>2.0547903926821523E-7</v>
      </c>
      <c r="BW8">
        <f t="shared" si="5"/>
        <v>2.0547903926821523E-7</v>
      </c>
      <c r="BX8">
        <f t="shared" si="5"/>
        <v>2.0547903926821523E-7</v>
      </c>
      <c r="BY8">
        <f t="shared" si="5"/>
        <v>2.0547903926821523E-7</v>
      </c>
      <c r="BZ8">
        <f t="shared" si="5"/>
        <v>2.0547903926821523E-7</v>
      </c>
      <c r="CA8">
        <f t="shared" si="5"/>
        <v>2.0547903926821523E-7</v>
      </c>
      <c r="CB8">
        <f t="shared" si="5"/>
        <v>2.0547903926821523E-7</v>
      </c>
      <c r="CC8">
        <f t="shared" si="5"/>
        <v>2.0547903926821523E-7</v>
      </c>
      <c r="CD8">
        <f t="shared" si="5"/>
        <v>2.0547903926821523E-7</v>
      </c>
    </row>
    <row r="9" spans="1:82">
      <c r="A9" s="16" t="s">
        <v>332</v>
      </c>
      <c r="B9">
        <f t="shared" si="1"/>
        <v>1.6247903989371515E-7</v>
      </c>
      <c r="C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D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E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F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G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H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I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J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K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L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M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N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O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P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Q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R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S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T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U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V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W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X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Y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Z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AA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B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C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D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E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F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G9">
        <f t="shared" si="3"/>
        <v>2.0547903926821523E-7</v>
      </c>
      <c r="AH9">
        <f t="shared" si="5"/>
        <v>2.0547903926821523E-7</v>
      </c>
      <c r="AI9">
        <f t="shared" si="5"/>
        <v>2.0547903926821523E-7</v>
      </c>
      <c r="AJ9">
        <f t="shared" si="5"/>
        <v>2.0547903926821523E-7</v>
      </c>
      <c r="AK9">
        <f t="shared" si="5"/>
        <v>2.0547903926821523E-7</v>
      </c>
      <c r="AL9">
        <f t="shared" si="5"/>
        <v>2.0547903926821523E-7</v>
      </c>
      <c r="AM9">
        <f t="shared" si="5"/>
        <v>2.0547903926821523E-7</v>
      </c>
      <c r="AN9">
        <f t="shared" si="5"/>
        <v>2.0547903926821523E-7</v>
      </c>
      <c r="AO9">
        <f t="shared" si="5"/>
        <v>2.0547903926821523E-7</v>
      </c>
      <c r="AP9">
        <f t="shared" si="5"/>
        <v>2.0547903926821523E-7</v>
      </c>
      <c r="AQ9">
        <f t="shared" si="5"/>
        <v>2.0547903926821523E-7</v>
      </c>
      <c r="AR9">
        <f t="shared" si="5"/>
        <v>2.0547903926821523E-7</v>
      </c>
      <c r="AS9">
        <f t="shared" si="5"/>
        <v>2.0547903926821523E-7</v>
      </c>
      <c r="AT9">
        <f t="shared" si="5"/>
        <v>2.0547903926821523E-7</v>
      </c>
      <c r="AU9">
        <f t="shared" si="5"/>
        <v>2.0547903926821523E-7</v>
      </c>
      <c r="AV9">
        <f t="shared" si="5"/>
        <v>2.0547903926821523E-7</v>
      </c>
      <c r="AW9">
        <f t="shared" si="5"/>
        <v>2.0547903926821523E-7</v>
      </c>
      <c r="AX9">
        <f t="shared" si="5"/>
        <v>2.0547903926821523E-7</v>
      </c>
      <c r="AY9">
        <f t="shared" si="5"/>
        <v>2.0547903926821523E-7</v>
      </c>
      <c r="AZ9">
        <f t="shared" si="5"/>
        <v>2.0547903926821523E-7</v>
      </c>
      <c r="BA9">
        <f t="shared" si="5"/>
        <v>2.0547903926821523E-7</v>
      </c>
      <c r="BB9">
        <f t="shared" si="5"/>
        <v>2.0547903926821523E-7</v>
      </c>
      <c r="BC9">
        <f t="shared" si="5"/>
        <v>2.0547903926821523E-7</v>
      </c>
      <c r="BD9">
        <f t="shared" si="5"/>
        <v>2.0547903926821523E-7</v>
      </c>
      <c r="BE9">
        <f t="shared" si="5"/>
        <v>2.0547903926821523E-7</v>
      </c>
      <c r="BF9">
        <f t="shared" si="5"/>
        <v>2.0547903926821523E-7</v>
      </c>
      <c r="BG9">
        <f t="shared" si="5"/>
        <v>2.0547903926821523E-7</v>
      </c>
      <c r="BH9">
        <f t="shared" si="5"/>
        <v>2.0547903926821523E-7</v>
      </c>
      <c r="BI9">
        <f t="shared" si="5"/>
        <v>2.0547903926821523E-7</v>
      </c>
      <c r="BJ9">
        <f t="shared" si="5"/>
        <v>2.0547903926821523E-7</v>
      </c>
      <c r="BK9">
        <f t="shared" si="5"/>
        <v>2.0547903926821523E-7</v>
      </c>
      <c r="BL9">
        <f t="shared" si="5"/>
        <v>2.0547903926821523E-7</v>
      </c>
      <c r="BM9">
        <f t="shared" si="5"/>
        <v>2.0547903926821523E-7</v>
      </c>
      <c r="BN9">
        <f t="shared" si="5"/>
        <v>2.0547903926821523E-7</v>
      </c>
      <c r="BO9">
        <f t="shared" si="5"/>
        <v>2.0547903926821523E-7</v>
      </c>
      <c r="BP9">
        <f t="shared" si="5"/>
        <v>2.0547903926821523E-7</v>
      </c>
      <c r="BQ9">
        <f t="shared" si="5"/>
        <v>2.0547903926821523E-7</v>
      </c>
      <c r="BR9">
        <f t="shared" si="5"/>
        <v>2.0547903926821523E-7</v>
      </c>
      <c r="BS9">
        <f t="shared" si="5"/>
        <v>2.0547903926821523E-7</v>
      </c>
      <c r="BT9">
        <f t="shared" si="5"/>
        <v>2.0547903926821523E-7</v>
      </c>
      <c r="BU9">
        <f t="shared" si="5"/>
        <v>2.0547903926821523E-7</v>
      </c>
      <c r="BV9">
        <f t="shared" si="5"/>
        <v>2.0547903926821523E-7</v>
      </c>
      <c r="BW9">
        <f t="shared" si="5"/>
        <v>2.0547903926821523E-7</v>
      </c>
      <c r="BX9">
        <f t="shared" si="5"/>
        <v>2.0547903926821523E-7</v>
      </c>
      <c r="BY9">
        <f t="shared" si="5"/>
        <v>2.0547903926821523E-7</v>
      </c>
      <c r="BZ9">
        <f t="shared" si="5"/>
        <v>2.0547903926821523E-7</v>
      </c>
      <c r="CA9">
        <f t="shared" si="5"/>
        <v>2.0547903926821523E-7</v>
      </c>
      <c r="CB9">
        <f t="shared" si="5"/>
        <v>2.0547903926821523E-7</v>
      </c>
      <c r="CC9">
        <f t="shared" si="5"/>
        <v>2.0547903926821523E-7</v>
      </c>
      <c r="CD9">
        <f t="shared" si="5"/>
        <v>2.054790392682152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252937341613802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252937341613802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447619237399533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4.586619228177807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4.605491274866814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4.536813415042890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4.477181501211955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4.443022466701661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4.410807601198030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4.381431959813113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4.345959290990697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4.32856344432310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4.289349833101957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4.257939714141688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4.214147368715661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4.181911428109389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4.115894880967423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4.08954035894371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4.057298860233146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4.021497591379757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993418527754660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970971298684066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943855444256720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9281773586592281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898599780007525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898711416593047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4.2168241672677261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4.195164763046407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4.159098093746614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4.138636913756589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4.1075774444230965E-6</v>
      </c>
      <c r="AG2">
        <f>AF2</f>
        <v>4.1075774444230965E-6</v>
      </c>
      <c r="AH2">
        <f t="shared" ref="AH2:CD7" si="1">AG2</f>
        <v>4.1075774444230965E-6</v>
      </c>
      <c r="AI2">
        <f t="shared" si="1"/>
        <v>4.1075774444230965E-6</v>
      </c>
      <c r="AJ2">
        <f t="shared" si="1"/>
        <v>4.1075774444230965E-6</v>
      </c>
      <c r="AK2">
        <f t="shared" si="1"/>
        <v>4.1075774444230965E-6</v>
      </c>
      <c r="AL2">
        <f t="shared" si="1"/>
        <v>4.1075774444230965E-6</v>
      </c>
      <c r="AM2">
        <f t="shared" si="1"/>
        <v>4.1075774444230965E-6</v>
      </c>
      <c r="AN2">
        <f t="shared" si="1"/>
        <v>4.1075774444230965E-6</v>
      </c>
      <c r="AO2">
        <f t="shared" si="1"/>
        <v>4.1075774444230965E-6</v>
      </c>
      <c r="AP2">
        <f t="shared" si="1"/>
        <v>4.1075774444230965E-6</v>
      </c>
      <c r="AQ2">
        <f t="shared" si="1"/>
        <v>4.1075774444230965E-6</v>
      </c>
      <c r="AR2">
        <f t="shared" si="1"/>
        <v>4.1075774444230965E-6</v>
      </c>
      <c r="AS2">
        <f t="shared" si="1"/>
        <v>4.1075774444230965E-6</v>
      </c>
      <c r="AT2">
        <f t="shared" si="1"/>
        <v>4.1075774444230965E-6</v>
      </c>
      <c r="AU2">
        <f t="shared" si="1"/>
        <v>4.1075774444230965E-6</v>
      </c>
      <c r="AV2">
        <f t="shared" si="1"/>
        <v>4.1075774444230965E-6</v>
      </c>
      <c r="AW2">
        <f t="shared" si="1"/>
        <v>4.1075774444230965E-6</v>
      </c>
      <c r="AX2">
        <f t="shared" si="1"/>
        <v>4.1075774444230965E-6</v>
      </c>
      <c r="AY2">
        <f t="shared" si="1"/>
        <v>4.1075774444230965E-6</v>
      </c>
      <c r="AZ2">
        <f t="shared" si="1"/>
        <v>4.1075774444230965E-6</v>
      </c>
      <c r="BA2">
        <f t="shared" si="1"/>
        <v>4.1075774444230965E-6</v>
      </c>
      <c r="BB2">
        <f t="shared" si="1"/>
        <v>4.1075774444230965E-6</v>
      </c>
      <c r="BC2">
        <f t="shared" si="1"/>
        <v>4.1075774444230965E-6</v>
      </c>
      <c r="BD2">
        <f t="shared" si="1"/>
        <v>4.1075774444230965E-6</v>
      </c>
      <c r="BE2">
        <f t="shared" si="1"/>
        <v>4.1075774444230965E-6</v>
      </c>
      <c r="BF2">
        <f t="shared" si="1"/>
        <v>4.1075774444230965E-6</v>
      </c>
      <c r="BG2">
        <f t="shared" si="1"/>
        <v>4.1075774444230965E-6</v>
      </c>
      <c r="BH2">
        <f t="shared" si="1"/>
        <v>4.1075774444230965E-6</v>
      </c>
      <c r="BI2">
        <f t="shared" si="1"/>
        <v>4.1075774444230965E-6</v>
      </c>
      <c r="BJ2">
        <f t="shared" si="1"/>
        <v>4.1075774444230965E-6</v>
      </c>
      <c r="BK2">
        <f t="shared" si="1"/>
        <v>4.1075774444230965E-6</v>
      </c>
      <c r="BL2">
        <f t="shared" si="1"/>
        <v>4.1075774444230965E-6</v>
      </c>
      <c r="BM2">
        <f t="shared" si="1"/>
        <v>4.1075774444230965E-6</v>
      </c>
      <c r="BN2">
        <f t="shared" si="1"/>
        <v>4.1075774444230965E-6</v>
      </c>
      <c r="BO2">
        <f t="shared" si="1"/>
        <v>4.1075774444230965E-6</v>
      </c>
      <c r="BP2">
        <f t="shared" si="1"/>
        <v>4.1075774444230965E-6</v>
      </c>
      <c r="BQ2">
        <f t="shared" si="1"/>
        <v>4.1075774444230965E-6</v>
      </c>
      <c r="BR2">
        <f t="shared" si="1"/>
        <v>4.1075774444230965E-6</v>
      </c>
      <c r="BS2">
        <f t="shared" si="1"/>
        <v>4.1075774444230965E-6</v>
      </c>
      <c r="BT2">
        <f t="shared" si="1"/>
        <v>4.1075774444230965E-6</v>
      </c>
      <c r="BU2">
        <f t="shared" si="1"/>
        <v>4.1075774444230965E-6</v>
      </c>
      <c r="BV2">
        <f t="shared" si="1"/>
        <v>4.1075774444230965E-6</v>
      </c>
      <c r="BW2">
        <f t="shared" si="1"/>
        <v>4.1075774444230965E-6</v>
      </c>
      <c r="BX2">
        <f t="shared" si="1"/>
        <v>4.1075774444230965E-6</v>
      </c>
      <c r="BY2">
        <f t="shared" si="1"/>
        <v>4.1075774444230965E-6</v>
      </c>
      <c r="BZ2">
        <f t="shared" si="1"/>
        <v>4.1075774444230965E-6</v>
      </c>
      <c r="CA2">
        <f t="shared" si="1"/>
        <v>4.1075774444230965E-6</v>
      </c>
      <c r="CB2">
        <f t="shared" si="1"/>
        <v>4.1075774444230965E-6</v>
      </c>
      <c r="CC2">
        <f t="shared" si="1"/>
        <v>4.1075774444230965E-6</v>
      </c>
      <c r="CD2">
        <f t="shared" si="1"/>
        <v>4.1075774444230965E-6</v>
      </c>
    </row>
    <row r="3" spans="1:82">
      <c r="A3" s="16" t="s">
        <v>326</v>
      </c>
      <c r="B3" s="47">
        <f t="shared" si="0"/>
        <v>3.252937341613802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252937341613802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447626506670864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4.57458630327825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4.604659342987381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4.541625642579202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4.482995063001995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4.446811155074265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4.410984507614376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4.381561031156555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4.346038749015669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4.328605525838173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4.2893533519545069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4.257900502130369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4.2140619562187679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4.18177642897139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4.115703113728074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4.089289018553258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4.056990323659090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4.021136086239103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993002701768635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970499718422737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943342910355364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927620618266698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898022446799837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897667864270225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4.207515325980066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4.1858227522885885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4.14981899343089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4.12938573343542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4.098402268707855E-6</v>
      </c>
      <c r="AG3">
        <f t="shared" ref="AG3:AV9" si="2">AF3</f>
        <v>4.098402268707855E-6</v>
      </c>
      <c r="AH3">
        <f t="shared" si="2"/>
        <v>4.098402268707855E-6</v>
      </c>
      <c r="AI3">
        <f t="shared" si="2"/>
        <v>4.098402268707855E-6</v>
      </c>
      <c r="AJ3">
        <f t="shared" si="2"/>
        <v>4.098402268707855E-6</v>
      </c>
      <c r="AK3">
        <f t="shared" si="2"/>
        <v>4.098402268707855E-6</v>
      </c>
      <c r="AL3">
        <f t="shared" si="2"/>
        <v>4.098402268707855E-6</v>
      </c>
      <c r="AM3">
        <f t="shared" si="2"/>
        <v>4.098402268707855E-6</v>
      </c>
      <c r="AN3">
        <f t="shared" si="2"/>
        <v>4.098402268707855E-6</v>
      </c>
      <c r="AO3">
        <f t="shared" si="2"/>
        <v>4.098402268707855E-6</v>
      </c>
      <c r="AP3">
        <f t="shared" si="2"/>
        <v>4.098402268707855E-6</v>
      </c>
      <c r="AQ3">
        <f t="shared" si="2"/>
        <v>4.098402268707855E-6</v>
      </c>
      <c r="AR3">
        <f t="shared" si="2"/>
        <v>4.098402268707855E-6</v>
      </c>
      <c r="AS3">
        <f t="shared" si="2"/>
        <v>4.098402268707855E-6</v>
      </c>
      <c r="AT3">
        <f t="shared" si="2"/>
        <v>4.098402268707855E-6</v>
      </c>
      <c r="AU3">
        <f t="shared" si="2"/>
        <v>4.098402268707855E-6</v>
      </c>
      <c r="AV3">
        <f t="shared" si="2"/>
        <v>4.098402268707855E-6</v>
      </c>
      <c r="AW3">
        <f t="shared" si="1"/>
        <v>4.098402268707855E-6</v>
      </c>
      <c r="AX3">
        <f t="shared" si="1"/>
        <v>4.098402268707855E-6</v>
      </c>
      <c r="AY3">
        <f t="shared" si="1"/>
        <v>4.098402268707855E-6</v>
      </c>
      <c r="AZ3">
        <f t="shared" si="1"/>
        <v>4.098402268707855E-6</v>
      </c>
      <c r="BA3">
        <f t="shared" si="1"/>
        <v>4.098402268707855E-6</v>
      </c>
      <c r="BB3">
        <f t="shared" si="1"/>
        <v>4.098402268707855E-6</v>
      </c>
      <c r="BC3">
        <f t="shared" si="1"/>
        <v>4.098402268707855E-6</v>
      </c>
      <c r="BD3">
        <f t="shared" si="1"/>
        <v>4.098402268707855E-6</v>
      </c>
      <c r="BE3">
        <f t="shared" si="1"/>
        <v>4.098402268707855E-6</v>
      </c>
      <c r="BF3">
        <f t="shared" si="1"/>
        <v>4.098402268707855E-6</v>
      </c>
      <c r="BG3">
        <f t="shared" si="1"/>
        <v>4.098402268707855E-6</v>
      </c>
      <c r="BH3">
        <f t="shared" si="1"/>
        <v>4.098402268707855E-6</v>
      </c>
      <c r="BI3">
        <f t="shared" si="1"/>
        <v>4.098402268707855E-6</v>
      </c>
      <c r="BJ3">
        <f t="shared" si="1"/>
        <v>4.098402268707855E-6</v>
      </c>
      <c r="BK3">
        <f t="shared" si="1"/>
        <v>4.098402268707855E-6</v>
      </c>
      <c r="BL3">
        <f t="shared" si="1"/>
        <v>4.098402268707855E-6</v>
      </c>
      <c r="BM3">
        <f t="shared" si="1"/>
        <v>4.098402268707855E-6</v>
      </c>
      <c r="BN3">
        <f t="shared" si="1"/>
        <v>4.098402268707855E-6</v>
      </c>
      <c r="BO3">
        <f t="shared" si="1"/>
        <v>4.098402268707855E-6</v>
      </c>
      <c r="BP3">
        <f t="shared" si="1"/>
        <v>4.098402268707855E-6</v>
      </c>
      <c r="BQ3">
        <f t="shared" si="1"/>
        <v>4.098402268707855E-6</v>
      </c>
      <c r="BR3">
        <f t="shared" si="1"/>
        <v>4.098402268707855E-6</v>
      </c>
      <c r="BS3">
        <f t="shared" si="1"/>
        <v>4.098402268707855E-6</v>
      </c>
      <c r="BT3">
        <f t="shared" si="1"/>
        <v>4.098402268707855E-6</v>
      </c>
      <c r="BU3">
        <f t="shared" si="1"/>
        <v>4.098402268707855E-6</v>
      </c>
      <c r="BV3">
        <f t="shared" si="1"/>
        <v>4.098402268707855E-6</v>
      </c>
      <c r="BW3">
        <f t="shared" si="1"/>
        <v>4.098402268707855E-6</v>
      </c>
      <c r="BX3">
        <f t="shared" si="1"/>
        <v>4.098402268707855E-6</v>
      </c>
      <c r="BY3">
        <f t="shared" si="1"/>
        <v>4.098402268707855E-6</v>
      </c>
      <c r="BZ3">
        <f t="shared" si="1"/>
        <v>4.098402268707855E-6</v>
      </c>
      <c r="CA3">
        <f t="shared" si="1"/>
        <v>4.098402268707855E-6</v>
      </c>
      <c r="CB3">
        <f t="shared" si="1"/>
        <v>4.098402268707855E-6</v>
      </c>
      <c r="CC3">
        <f t="shared" si="1"/>
        <v>4.098402268707855E-6</v>
      </c>
      <c r="CD3">
        <f t="shared" si="1"/>
        <v>4.098402268707855E-6</v>
      </c>
    </row>
    <row r="4" spans="1:82">
      <c r="A4" s="16" t="s">
        <v>327</v>
      </c>
      <c r="B4" s="47">
        <f t="shared" si="0"/>
        <v>3.252937341613802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252937341613802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447626506670864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4.57458630327825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4.604659342987381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4.541625642579202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4.482995063001995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4.446811155074265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4.410984507614376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4.381561031156555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4.346038749015669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4.328605525838173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4.2893533519545069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4.257900502130369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4.2140619562187679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4.18177642897139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4.115703113728074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4.089289018553258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4.056990323659090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4.021136086239103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993002701768635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970499718422737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943342910355364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927620618266698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898022446799837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897667864270225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4.207515325980066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4.1858227522885885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4.14981899343089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4.12938573343542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4.098402268707855E-6</v>
      </c>
      <c r="AG4">
        <f t="shared" si="2"/>
        <v>4.098402268707855E-6</v>
      </c>
      <c r="AH4">
        <f t="shared" si="1"/>
        <v>4.098402268707855E-6</v>
      </c>
      <c r="AI4">
        <f t="shared" si="1"/>
        <v>4.098402268707855E-6</v>
      </c>
      <c r="AJ4">
        <f t="shared" si="1"/>
        <v>4.098402268707855E-6</v>
      </c>
      <c r="AK4">
        <f t="shared" si="1"/>
        <v>4.098402268707855E-6</v>
      </c>
      <c r="AL4">
        <f t="shared" si="1"/>
        <v>4.098402268707855E-6</v>
      </c>
      <c r="AM4">
        <f t="shared" si="1"/>
        <v>4.098402268707855E-6</v>
      </c>
      <c r="AN4">
        <f t="shared" si="1"/>
        <v>4.098402268707855E-6</v>
      </c>
      <c r="AO4">
        <f t="shared" si="1"/>
        <v>4.098402268707855E-6</v>
      </c>
      <c r="AP4">
        <f t="shared" si="1"/>
        <v>4.098402268707855E-6</v>
      </c>
      <c r="AQ4">
        <f t="shared" si="1"/>
        <v>4.098402268707855E-6</v>
      </c>
      <c r="AR4">
        <f t="shared" si="1"/>
        <v>4.098402268707855E-6</v>
      </c>
      <c r="AS4">
        <f t="shared" si="1"/>
        <v>4.098402268707855E-6</v>
      </c>
      <c r="AT4">
        <f t="shared" si="1"/>
        <v>4.098402268707855E-6</v>
      </c>
      <c r="AU4">
        <f t="shared" si="1"/>
        <v>4.098402268707855E-6</v>
      </c>
      <c r="AV4">
        <f t="shared" si="1"/>
        <v>4.098402268707855E-6</v>
      </c>
      <c r="AW4">
        <f t="shared" si="1"/>
        <v>4.098402268707855E-6</v>
      </c>
      <c r="AX4">
        <f t="shared" si="1"/>
        <v>4.098402268707855E-6</v>
      </c>
      <c r="AY4">
        <f t="shared" si="1"/>
        <v>4.098402268707855E-6</v>
      </c>
      <c r="AZ4">
        <f t="shared" si="1"/>
        <v>4.098402268707855E-6</v>
      </c>
      <c r="BA4">
        <f t="shared" si="1"/>
        <v>4.098402268707855E-6</v>
      </c>
      <c r="BB4">
        <f t="shared" si="1"/>
        <v>4.098402268707855E-6</v>
      </c>
      <c r="BC4">
        <f t="shared" si="1"/>
        <v>4.098402268707855E-6</v>
      </c>
      <c r="BD4">
        <f t="shared" si="1"/>
        <v>4.098402268707855E-6</v>
      </c>
      <c r="BE4">
        <f t="shared" si="1"/>
        <v>4.098402268707855E-6</v>
      </c>
      <c r="BF4">
        <f t="shared" si="1"/>
        <v>4.098402268707855E-6</v>
      </c>
      <c r="BG4">
        <f t="shared" si="1"/>
        <v>4.098402268707855E-6</v>
      </c>
      <c r="BH4">
        <f t="shared" si="1"/>
        <v>4.098402268707855E-6</v>
      </c>
      <c r="BI4">
        <f t="shared" si="1"/>
        <v>4.098402268707855E-6</v>
      </c>
      <c r="BJ4">
        <f t="shared" si="1"/>
        <v>4.098402268707855E-6</v>
      </c>
      <c r="BK4">
        <f t="shared" si="1"/>
        <v>4.098402268707855E-6</v>
      </c>
      <c r="BL4">
        <f t="shared" si="1"/>
        <v>4.098402268707855E-6</v>
      </c>
      <c r="BM4">
        <f t="shared" si="1"/>
        <v>4.098402268707855E-6</v>
      </c>
      <c r="BN4">
        <f t="shared" si="1"/>
        <v>4.098402268707855E-6</v>
      </c>
      <c r="BO4">
        <f t="shared" si="1"/>
        <v>4.098402268707855E-6</v>
      </c>
      <c r="BP4">
        <f t="shared" si="1"/>
        <v>4.098402268707855E-6</v>
      </c>
      <c r="BQ4">
        <f t="shared" si="1"/>
        <v>4.098402268707855E-6</v>
      </c>
      <c r="BR4">
        <f t="shared" si="1"/>
        <v>4.098402268707855E-6</v>
      </c>
      <c r="BS4">
        <f t="shared" si="1"/>
        <v>4.098402268707855E-6</v>
      </c>
      <c r="BT4">
        <f t="shared" si="1"/>
        <v>4.098402268707855E-6</v>
      </c>
      <c r="BU4">
        <f t="shared" si="1"/>
        <v>4.098402268707855E-6</v>
      </c>
      <c r="BV4">
        <f t="shared" si="1"/>
        <v>4.098402268707855E-6</v>
      </c>
      <c r="BW4">
        <f t="shared" si="1"/>
        <v>4.098402268707855E-6</v>
      </c>
      <c r="BX4">
        <f t="shared" si="1"/>
        <v>4.098402268707855E-6</v>
      </c>
      <c r="BY4">
        <f t="shared" si="1"/>
        <v>4.098402268707855E-6</v>
      </c>
      <c r="BZ4">
        <f t="shared" si="1"/>
        <v>4.098402268707855E-6</v>
      </c>
      <c r="CA4">
        <f t="shared" si="1"/>
        <v>4.098402268707855E-6</v>
      </c>
      <c r="CB4">
        <f t="shared" si="1"/>
        <v>4.098402268707855E-6</v>
      </c>
      <c r="CC4">
        <f t="shared" si="1"/>
        <v>4.098402268707855E-6</v>
      </c>
      <c r="CD4">
        <f t="shared" si="1"/>
        <v>4.098402268707855E-6</v>
      </c>
    </row>
    <row r="5" spans="1:82">
      <c r="A5" s="16" t="s">
        <v>328</v>
      </c>
      <c r="B5" s="47">
        <f t="shared" si="0"/>
        <v>3.252937341613802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252937341613802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447626506670864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4.57458630327825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4.604659342987381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4.541625642579202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4.482995063001995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4.446811155074265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4.410984507614376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4.381561031156555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4.346038749015669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4.328605525838173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4.2893533519545069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4.257900502130369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4.2140619562187679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4.18177642897139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4.115703113728074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4.089289018553258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4.056990323659090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4.021136086239103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993002701768635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970499718422737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943342910355364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927620618266698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898022446799837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897667864270225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4.207515325980066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4.1858227522885885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4.14981899343089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4.12938573343542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4.098402268707855E-6</v>
      </c>
      <c r="AG5">
        <f t="shared" si="2"/>
        <v>4.098402268707855E-6</v>
      </c>
      <c r="AH5">
        <f t="shared" si="1"/>
        <v>4.098402268707855E-6</v>
      </c>
      <c r="AI5">
        <f t="shared" si="1"/>
        <v>4.098402268707855E-6</v>
      </c>
      <c r="AJ5">
        <f t="shared" si="1"/>
        <v>4.098402268707855E-6</v>
      </c>
      <c r="AK5">
        <f t="shared" si="1"/>
        <v>4.098402268707855E-6</v>
      </c>
      <c r="AL5">
        <f t="shared" si="1"/>
        <v>4.098402268707855E-6</v>
      </c>
      <c r="AM5">
        <f t="shared" si="1"/>
        <v>4.098402268707855E-6</v>
      </c>
      <c r="AN5">
        <f t="shared" si="1"/>
        <v>4.098402268707855E-6</v>
      </c>
      <c r="AO5">
        <f t="shared" si="1"/>
        <v>4.098402268707855E-6</v>
      </c>
      <c r="AP5">
        <f t="shared" si="1"/>
        <v>4.098402268707855E-6</v>
      </c>
      <c r="AQ5">
        <f t="shared" si="1"/>
        <v>4.098402268707855E-6</v>
      </c>
      <c r="AR5">
        <f t="shared" si="1"/>
        <v>4.098402268707855E-6</v>
      </c>
      <c r="AS5">
        <f t="shared" si="1"/>
        <v>4.098402268707855E-6</v>
      </c>
      <c r="AT5">
        <f t="shared" si="1"/>
        <v>4.098402268707855E-6</v>
      </c>
      <c r="AU5">
        <f t="shared" si="1"/>
        <v>4.098402268707855E-6</v>
      </c>
      <c r="AV5">
        <f t="shared" si="1"/>
        <v>4.098402268707855E-6</v>
      </c>
      <c r="AW5">
        <f t="shared" si="1"/>
        <v>4.098402268707855E-6</v>
      </c>
      <c r="AX5">
        <f t="shared" si="1"/>
        <v>4.098402268707855E-6</v>
      </c>
      <c r="AY5">
        <f t="shared" si="1"/>
        <v>4.098402268707855E-6</v>
      </c>
      <c r="AZ5">
        <f t="shared" si="1"/>
        <v>4.098402268707855E-6</v>
      </c>
      <c r="BA5">
        <f t="shared" si="1"/>
        <v>4.098402268707855E-6</v>
      </c>
      <c r="BB5">
        <f t="shared" si="1"/>
        <v>4.098402268707855E-6</v>
      </c>
      <c r="BC5">
        <f t="shared" si="1"/>
        <v>4.098402268707855E-6</v>
      </c>
      <c r="BD5">
        <f t="shared" si="1"/>
        <v>4.098402268707855E-6</v>
      </c>
      <c r="BE5">
        <f t="shared" si="1"/>
        <v>4.098402268707855E-6</v>
      </c>
      <c r="BF5">
        <f t="shared" si="1"/>
        <v>4.098402268707855E-6</v>
      </c>
      <c r="BG5">
        <f t="shared" si="1"/>
        <v>4.098402268707855E-6</v>
      </c>
      <c r="BH5">
        <f t="shared" si="1"/>
        <v>4.098402268707855E-6</v>
      </c>
      <c r="BI5">
        <f t="shared" si="1"/>
        <v>4.098402268707855E-6</v>
      </c>
      <c r="BJ5">
        <f t="shared" si="1"/>
        <v>4.098402268707855E-6</v>
      </c>
      <c r="BK5">
        <f t="shared" si="1"/>
        <v>4.098402268707855E-6</v>
      </c>
      <c r="BL5">
        <f t="shared" si="1"/>
        <v>4.098402268707855E-6</v>
      </c>
      <c r="BM5">
        <f t="shared" si="1"/>
        <v>4.098402268707855E-6</v>
      </c>
      <c r="BN5">
        <f t="shared" si="1"/>
        <v>4.098402268707855E-6</v>
      </c>
      <c r="BO5">
        <f t="shared" si="1"/>
        <v>4.098402268707855E-6</v>
      </c>
      <c r="BP5">
        <f t="shared" si="1"/>
        <v>4.098402268707855E-6</v>
      </c>
      <c r="BQ5">
        <f t="shared" si="1"/>
        <v>4.098402268707855E-6</v>
      </c>
      <c r="BR5">
        <f t="shared" si="1"/>
        <v>4.098402268707855E-6</v>
      </c>
      <c r="BS5">
        <f t="shared" si="1"/>
        <v>4.098402268707855E-6</v>
      </c>
      <c r="BT5">
        <f t="shared" si="1"/>
        <v>4.098402268707855E-6</v>
      </c>
      <c r="BU5">
        <f t="shared" si="1"/>
        <v>4.098402268707855E-6</v>
      </c>
      <c r="BV5">
        <f t="shared" si="1"/>
        <v>4.098402268707855E-6</v>
      </c>
      <c r="BW5">
        <f t="shared" si="1"/>
        <v>4.098402268707855E-6</v>
      </c>
      <c r="BX5">
        <f t="shared" si="1"/>
        <v>4.098402268707855E-6</v>
      </c>
      <c r="BY5">
        <f t="shared" si="1"/>
        <v>4.098402268707855E-6</v>
      </c>
      <c r="BZ5">
        <f t="shared" si="1"/>
        <v>4.098402268707855E-6</v>
      </c>
      <c r="CA5">
        <f t="shared" si="1"/>
        <v>4.098402268707855E-6</v>
      </c>
      <c r="CB5">
        <f t="shared" si="1"/>
        <v>4.098402268707855E-6</v>
      </c>
      <c r="CC5">
        <f t="shared" si="1"/>
        <v>4.098402268707855E-6</v>
      </c>
      <c r="CD5">
        <f t="shared" si="1"/>
        <v>4.098402268707855E-6</v>
      </c>
    </row>
    <row r="6" spans="1:82">
      <c r="A6" s="16" t="s">
        <v>329</v>
      </c>
      <c r="B6" s="47">
        <f t="shared" si="0"/>
        <v>3.252937341613802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252937341613802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447626506670864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4.57458630327825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4.604659342987381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4.541625642579202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4.482995063001995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4.446811155074265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4.410984507614376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4.381561031156555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4.346038749015669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4.328605525838173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4.2893533519545069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4.257900502130369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4.2140619562187679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4.18177642897139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4.115703113728074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4.089289018553258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4.056990323659090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4.021136086239103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993002701768635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970499718422737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943342910355364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927620618266698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898022446799837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897667864270225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4.207515325980066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4.1858227522885885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4.14981899343089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4.12938573343542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4.098402268707855E-6</v>
      </c>
      <c r="AG6">
        <f t="shared" si="2"/>
        <v>4.098402268707855E-6</v>
      </c>
      <c r="AH6">
        <f t="shared" si="1"/>
        <v>4.098402268707855E-6</v>
      </c>
      <c r="AI6">
        <f t="shared" si="1"/>
        <v>4.098402268707855E-6</v>
      </c>
      <c r="AJ6">
        <f t="shared" si="1"/>
        <v>4.098402268707855E-6</v>
      </c>
      <c r="AK6">
        <f t="shared" si="1"/>
        <v>4.098402268707855E-6</v>
      </c>
      <c r="AL6">
        <f t="shared" si="1"/>
        <v>4.098402268707855E-6</v>
      </c>
      <c r="AM6">
        <f t="shared" si="1"/>
        <v>4.098402268707855E-6</v>
      </c>
      <c r="AN6">
        <f t="shared" si="1"/>
        <v>4.098402268707855E-6</v>
      </c>
      <c r="AO6">
        <f t="shared" si="1"/>
        <v>4.098402268707855E-6</v>
      </c>
      <c r="AP6">
        <f t="shared" si="1"/>
        <v>4.098402268707855E-6</v>
      </c>
      <c r="AQ6">
        <f t="shared" si="1"/>
        <v>4.098402268707855E-6</v>
      </c>
      <c r="AR6">
        <f t="shared" si="1"/>
        <v>4.098402268707855E-6</v>
      </c>
      <c r="AS6">
        <f t="shared" si="1"/>
        <v>4.098402268707855E-6</v>
      </c>
      <c r="AT6">
        <f t="shared" si="1"/>
        <v>4.098402268707855E-6</v>
      </c>
      <c r="AU6">
        <f t="shared" si="1"/>
        <v>4.098402268707855E-6</v>
      </c>
      <c r="AV6">
        <f t="shared" si="1"/>
        <v>4.098402268707855E-6</v>
      </c>
      <c r="AW6">
        <f t="shared" si="1"/>
        <v>4.098402268707855E-6</v>
      </c>
      <c r="AX6">
        <f t="shared" si="1"/>
        <v>4.098402268707855E-6</v>
      </c>
      <c r="AY6">
        <f t="shared" si="1"/>
        <v>4.098402268707855E-6</v>
      </c>
      <c r="AZ6">
        <f t="shared" si="1"/>
        <v>4.098402268707855E-6</v>
      </c>
      <c r="BA6">
        <f t="shared" si="1"/>
        <v>4.098402268707855E-6</v>
      </c>
      <c r="BB6">
        <f t="shared" si="1"/>
        <v>4.098402268707855E-6</v>
      </c>
      <c r="BC6">
        <f t="shared" si="1"/>
        <v>4.098402268707855E-6</v>
      </c>
      <c r="BD6">
        <f t="shared" si="1"/>
        <v>4.098402268707855E-6</v>
      </c>
      <c r="BE6">
        <f t="shared" si="1"/>
        <v>4.098402268707855E-6</v>
      </c>
      <c r="BF6">
        <f t="shared" si="1"/>
        <v>4.098402268707855E-6</v>
      </c>
      <c r="BG6">
        <f t="shared" si="1"/>
        <v>4.098402268707855E-6</v>
      </c>
      <c r="BH6">
        <f t="shared" si="1"/>
        <v>4.098402268707855E-6</v>
      </c>
      <c r="BI6">
        <f t="shared" si="1"/>
        <v>4.098402268707855E-6</v>
      </c>
      <c r="BJ6">
        <f t="shared" si="1"/>
        <v>4.098402268707855E-6</v>
      </c>
      <c r="BK6">
        <f t="shared" si="1"/>
        <v>4.098402268707855E-6</v>
      </c>
      <c r="BL6">
        <f t="shared" si="1"/>
        <v>4.098402268707855E-6</v>
      </c>
      <c r="BM6">
        <f t="shared" si="1"/>
        <v>4.098402268707855E-6</v>
      </c>
      <c r="BN6">
        <f t="shared" si="1"/>
        <v>4.098402268707855E-6</v>
      </c>
      <c r="BO6">
        <f t="shared" si="1"/>
        <v>4.098402268707855E-6</v>
      </c>
      <c r="BP6">
        <f t="shared" si="1"/>
        <v>4.098402268707855E-6</v>
      </c>
      <c r="BQ6">
        <f t="shared" si="1"/>
        <v>4.098402268707855E-6</v>
      </c>
      <c r="BR6">
        <f t="shared" si="1"/>
        <v>4.098402268707855E-6</v>
      </c>
      <c r="BS6">
        <f t="shared" si="1"/>
        <v>4.098402268707855E-6</v>
      </c>
      <c r="BT6">
        <f t="shared" si="1"/>
        <v>4.098402268707855E-6</v>
      </c>
      <c r="BU6">
        <f t="shared" si="1"/>
        <v>4.098402268707855E-6</v>
      </c>
      <c r="BV6">
        <f t="shared" si="1"/>
        <v>4.098402268707855E-6</v>
      </c>
      <c r="BW6">
        <f t="shared" si="1"/>
        <v>4.098402268707855E-6</v>
      </c>
      <c r="BX6">
        <f t="shared" si="1"/>
        <v>4.098402268707855E-6</v>
      </c>
      <c r="BY6">
        <f t="shared" si="1"/>
        <v>4.098402268707855E-6</v>
      </c>
      <c r="BZ6">
        <f t="shared" si="1"/>
        <v>4.098402268707855E-6</v>
      </c>
      <c r="CA6">
        <f t="shared" si="1"/>
        <v>4.098402268707855E-6</v>
      </c>
      <c r="CB6">
        <f t="shared" si="1"/>
        <v>4.098402268707855E-6</v>
      </c>
      <c r="CC6">
        <f t="shared" si="1"/>
        <v>4.098402268707855E-6</v>
      </c>
      <c r="CD6">
        <f t="shared" si="1"/>
        <v>4.098402268707855E-6</v>
      </c>
    </row>
    <row r="7" spans="1:82">
      <c r="A7" s="16" t="s">
        <v>330</v>
      </c>
      <c r="B7" s="47">
        <f t="shared" si="0"/>
        <v>3.252937341613802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252937341613802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447626506670864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4.57458630327825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4.604659342987381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4.541625642579202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4.482995063001995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4.446811155074265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4.410984507614376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4.381561031156555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4.346038749015669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4.328605525838173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4.2893533519545069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4.257900502130369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4.2140619562187679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4.18177642897139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4.115703113728074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4.089289018553258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4.056990323659090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4.021136086239103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993002701768635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970499718422737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943342910355364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927620618266698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898022446799837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897667864270225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4.207515325980066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4.1858227522885885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4.14981899343089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4.12938573343542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4.098402268707855E-6</v>
      </c>
      <c r="AG7">
        <f t="shared" si="2"/>
        <v>4.098402268707855E-6</v>
      </c>
      <c r="AH7">
        <f t="shared" si="1"/>
        <v>4.098402268707855E-6</v>
      </c>
      <c r="AI7">
        <f t="shared" si="1"/>
        <v>4.098402268707855E-6</v>
      </c>
      <c r="AJ7">
        <f t="shared" si="1"/>
        <v>4.098402268707855E-6</v>
      </c>
      <c r="AK7">
        <f t="shared" si="1"/>
        <v>4.098402268707855E-6</v>
      </c>
      <c r="AL7">
        <f t="shared" si="1"/>
        <v>4.098402268707855E-6</v>
      </c>
      <c r="AM7">
        <f t="shared" si="1"/>
        <v>4.098402268707855E-6</v>
      </c>
      <c r="AN7">
        <f t="shared" si="1"/>
        <v>4.098402268707855E-6</v>
      </c>
      <c r="AO7">
        <f t="shared" si="1"/>
        <v>4.098402268707855E-6</v>
      </c>
      <c r="AP7">
        <f t="shared" si="1"/>
        <v>4.098402268707855E-6</v>
      </c>
      <c r="AQ7">
        <f t="shared" si="1"/>
        <v>4.098402268707855E-6</v>
      </c>
      <c r="AR7">
        <f t="shared" si="1"/>
        <v>4.098402268707855E-6</v>
      </c>
      <c r="AS7">
        <f t="shared" si="1"/>
        <v>4.098402268707855E-6</v>
      </c>
      <c r="AT7">
        <f t="shared" si="1"/>
        <v>4.098402268707855E-6</v>
      </c>
      <c r="AU7">
        <f t="shared" si="1"/>
        <v>4.098402268707855E-6</v>
      </c>
      <c r="AV7">
        <f t="shared" si="1"/>
        <v>4.098402268707855E-6</v>
      </c>
      <c r="AW7">
        <f t="shared" si="1"/>
        <v>4.098402268707855E-6</v>
      </c>
      <c r="AX7">
        <f t="shared" si="1"/>
        <v>4.098402268707855E-6</v>
      </c>
      <c r="AY7">
        <f t="shared" si="1"/>
        <v>4.098402268707855E-6</v>
      </c>
      <c r="AZ7">
        <f t="shared" si="1"/>
        <v>4.098402268707855E-6</v>
      </c>
      <c r="BA7">
        <f t="shared" si="1"/>
        <v>4.098402268707855E-6</v>
      </c>
      <c r="BB7">
        <f t="shared" si="1"/>
        <v>4.098402268707855E-6</v>
      </c>
      <c r="BC7">
        <f t="shared" si="1"/>
        <v>4.098402268707855E-6</v>
      </c>
      <c r="BD7">
        <f t="shared" si="1"/>
        <v>4.098402268707855E-6</v>
      </c>
      <c r="BE7">
        <f t="shared" si="1"/>
        <v>4.098402268707855E-6</v>
      </c>
      <c r="BF7">
        <f t="shared" si="1"/>
        <v>4.098402268707855E-6</v>
      </c>
      <c r="BG7">
        <f t="shared" ref="AH7:CD9" si="3">BF7</f>
        <v>4.098402268707855E-6</v>
      </c>
      <c r="BH7">
        <f t="shared" si="3"/>
        <v>4.098402268707855E-6</v>
      </c>
      <c r="BI7">
        <f t="shared" si="3"/>
        <v>4.098402268707855E-6</v>
      </c>
      <c r="BJ7">
        <f t="shared" si="3"/>
        <v>4.098402268707855E-6</v>
      </c>
      <c r="BK7">
        <f t="shared" si="3"/>
        <v>4.098402268707855E-6</v>
      </c>
      <c r="BL7">
        <f t="shared" si="3"/>
        <v>4.098402268707855E-6</v>
      </c>
      <c r="BM7">
        <f t="shared" si="3"/>
        <v>4.098402268707855E-6</v>
      </c>
      <c r="BN7">
        <f t="shared" si="3"/>
        <v>4.098402268707855E-6</v>
      </c>
      <c r="BO7">
        <f t="shared" si="3"/>
        <v>4.098402268707855E-6</v>
      </c>
      <c r="BP7">
        <f t="shared" si="3"/>
        <v>4.098402268707855E-6</v>
      </c>
      <c r="BQ7">
        <f t="shared" si="3"/>
        <v>4.098402268707855E-6</v>
      </c>
      <c r="BR7">
        <f t="shared" si="3"/>
        <v>4.098402268707855E-6</v>
      </c>
      <c r="BS7">
        <f t="shared" si="3"/>
        <v>4.098402268707855E-6</v>
      </c>
      <c r="BT7">
        <f t="shared" si="3"/>
        <v>4.098402268707855E-6</v>
      </c>
      <c r="BU7">
        <f t="shared" si="3"/>
        <v>4.098402268707855E-6</v>
      </c>
      <c r="BV7">
        <f t="shared" si="3"/>
        <v>4.098402268707855E-6</v>
      </c>
      <c r="BW7">
        <f t="shared" si="3"/>
        <v>4.098402268707855E-6</v>
      </c>
      <c r="BX7">
        <f t="shared" si="3"/>
        <v>4.098402268707855E-6</v>
      </c>
      <c r="BY7">
        <f t="shared" si="3"/>
        <v>4.098402268707855E-6</v>
      </c>
      <c r="BZ7">
        <f t="shared" si="3"/>
        <v>4.098402268707855E-6</v>
      </c>
      <c r="CA7">
        <f t="shared" si="3"/>
        <v>4.098402268707855E-6</v>
      </c>
      <c r="CB7">
        <f t="shared" si="3"/>
        <v>4.098402268707855E-6</v>
      </c>
      <c r="CC7">
        <f t="shared" si="3"/>
        <v>4.098402268707855E-6</v>
      </c>
      <c r="CD7">
        <f t="shared" si="3"/>
        <v>4.098402268707855E-6</v>
      </c>
    </row>
    <row r="8" spans="1:82">
      <c r="A8" s="16" t="s">
        <v>331</v>
      </c>
      <c r="B8" s="47">
        <f t="shared" si="0"/>
        <v>3.252937341613802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252937341613802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447626506670864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4.57458630327825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4.604659342987381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4.541625642579202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4.482995063001995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4.446811155074265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4.410984507614376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4.381561031156555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4.346038749015669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4.328605525838173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4.2893533519545069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4.257900502130369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4.2140619562187679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4.18177642897139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4.115703113728074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4.089289018553258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4.056990323659090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4.021136086239103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993002701768635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970499718422737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943342910355364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927620618266698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898022446799837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897667864270225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4.207515325980066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4.1858227522885885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4.14981899343089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4.12938573343542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4.098402268707855E-6</v>
      </c>
      <c r="AG8">
        <f t="shared" si="2"/>
        <v>4.098402268707855E-6</v>
      </c>
      <c r="AH8">
        <f t="shared" si="3"/>
        <v>4.098402268707855E-6</v>
      </c>
      <c r="AI8">
        <f t="shared" si="3"/>
        <v>4.098402268707855E-6</v>
      </c>
      <c r="AJ8">
        <f t="shared" si="3"/>
        <v>4.098402268707855E-6</v>
      </c>
      <c r="AK8">
        <f t="shared" si="3"/>
        <v>4.098402268707855E-6</v>
      </c>
      <c r="AL8">
        <f t="shared" si="3"/>
        <v>4.098402268707855E-6</v>
      </c>
      <c r="AM8">
        <f t="shared" si="3"/>
        <v>4.098402268707855E-6</v>
      </c>
      <c r="AN8">
        <f t="shared" si="3"/>
        <v>4.098402268707855E-6</v>
      </c>
      <c r="AO8">
        <f t="shared" si="3"/>
        <v>4.098402268707855E-6</v>
      </c>
      <c r="AP8">
        <f t="shared" si="3"/>
        <v>4.098402268707855E-6</v>
      </c>
      <c r="AQ8">
        <f t="shared" si="3"/>
        <v>4.098402268707855E-6</v>
      </c>
      <c r="AR8">
        <f t="shared" si="3"/>
        <v>4.098402268707855E-6</v>
      </c>
      <c r="AS8">
        <f t="shared" si="3"/>
        <v>4.098402268707855E-6</v>
      </c>
      <c r="AT8">
        <f t="shared" si="3"/>
        <v>4.098402268707855E-6</v>
      </c>
      <c r="AU8">
        <f t="shared" si="3"/>
        <v>4.098402268707855E-6</v>
      </c>
      <c r="AV8">
        <f t="shared" si="3"/>
        <v>4.098402268707855E-6</v>
      </c>
      <c r="AW8">
        <f t="shared" si="3"/>
        <v>4.098402268707855E-6</v>
      </c>
      <c r="AX8">
        <f t="shared" si="3"/>
        <v>4.098402268707855E-6</v>
      </c>
      <c r="AY8">
        <f t="shared" si="3"/>
        <v>4.098402268707855E-6</v>
      </c>
      <c r="AZ8">
        <f t="shared" si="3"/>
        <v>4.098402268707855E-6</v>
      </c>
      <c r="BA8">
        <f t="shared" si="3"/>
        <v>4.098402268707855E-6</v>
      </c>
      <c r="BB8">
        <f t="shared" si="3"/>
        <v>4.098402268707855E-6</v>
      </c>
      <c r="BC8">
        <f t="shared" si="3"/>
        <v>4.098402268707855E-6</v>
      </c>
      <c r="BD8">
        <f t="shared" si="3"/>
        <v>4.098402268707855E-6</v>
      </c>
      <c r="BE8">
        <f t="shared" si="3"/>
        <v>4.098402268707855E-6</v>
      </c>
      <c r="BF8">
        <f t="shared" si="3"/>
        <v>4.098402268707855E-6</v>
      </c>
      <c r="BG8">
        <f t="shared" si="3"/>
        <v>4.098402268707855E-6</v>
      </c>
      <c r="BH8">
        <f t="shared" si="3"/>
        <v>4.098402268707855E-6</v>
      </c>
      <c r="BI8">
        <f t="shared" si="3"/>
        <v>4.098402268707855E-6</v>
      </c>
      <c r="BJ8">
        <f t="shared" si="3"/>
        <v>4.098402268707855E-6</v>
      </c>
      <c r="BK8">
        <f t="shared" si="3"/>
        <v>4.098402268707855E-6</v>
      </c>
      <c r="BL8">
        <f t="shared" si="3"/>
        <v>4.098402268707855E-6</v>
      </c>
      <c r="BM8">
        <f t="shared" si="3"/>
        <v>4.098402268707855E-6</v>
      </c>
      <c r="BN8">
        <f t="shared" si="3"/>
        <v>4.098402268707855E-6</v>
      </c>
      <c r="BO8">
        <f t="shared" si="3"/>
        <v>4.098402268707855E-6</v>
      </c>
      <c r="BP8">
        <f t="shared" si="3"/>
        <v>4.098402268707855E-6</v>
      </c>
      <c r="BQ8">
        <f t="shared" si="3"/>
        <v>4.098402268707855E-6</v>
      </c>
      <c r="BR8">
        <f t="shared" si="3"/>
        <v>4.098402268707855E-6</v>
      </c>
      <c r="BS8">
        <f t="shared" si="3"/>
        <v>4.098402268707855E-6</v>
      </c>
      <c r="BT8">
        <f t="shared" si="3"/>
        <v>4.098402268707855E-6</v>
      </c>
      <c r="BU8">
        <f t="shared" si="3"/>
        <v>4.098402268707855E-6</v>
      </c>
      <c r="BV8">
        <f t="shared" si="3"/>
        <v>4.098402268707855E-6</v>
      </c>
      <c r="BW8">
        <f t="shared" si="3"/>
        <v>4.098402268707855E-6</v>
      </c>
      <c r="BX8">
        <f t="shared" si="3"/>
        <v>4.098402268707855E-6</v>
      </c>
      <c r="BY8">
        <f t="shared" si="3"/>
        <v>4.098402268707855E-6</v>
      </c>
      <c r="BZ8">
        <f t="shared" si="3"/>
        <v>4.098402268707855E-6</v>
      </c>
      <c r="CA8">
        <f t="shared" si="3"/>
        <v>4.098402268707855E-6</v>
      </c>
      <c r="CB8">
        <f t="shared" si="3"/>
        <v>4.098402268707855E-6</v>
      </c>
      <c r="CC8">
        <f t="shared" si="3"/>
        <v>4.098402268707855E-6</v>
      </c>
      <c r="CD8">
        <f t="shared" si="3"/>
        <v>4.098402268707855E-6</v>
      </c>
    </row>
    <row r="9" spans="1:82">
      <c r="A9" s="16" t="s">
        <v>332</v>
      </c>
      <c r="B9" s="47">
        <f t="shared" si="0"/>
        <v>3.252937341613802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252937341613802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447626506670864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4.57458630327825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4.604659342987381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4.541625642579202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4.482995063001995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4.446811155074265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4.410984507614376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4.381561031156555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4.346038749015669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4.328605525838173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4.2893533519545069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4.257900502130369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4.2140619562187679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4.18177642897139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4.115703113728074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4.089289018553258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4.056990323659090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4.021136086239103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993002701768635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970499718422737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943342910355364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927620618266698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898022446799837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897667864270225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4.207515325980066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4.1858227522885885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4.14981899343089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4.12938573343542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4.098402268707855E-6</v>
      </c>
      <c r="AG9">
        <f t="shared" si="2"/>
        <v>4.098402268707855E-6</v>
      </c>
      <c r="AH9">
        <f t="shared" si="3"/>
        <v>4.098402268707855E-6</v>
      </c>
      <c r="AI9">
        <f t="shared" si="3"/>
        <v>4.098402268707855E-6</v>
      </c>
      <c r="AJ9">
        <f t="shared" si="3"/>
        <v>4.098402268707855E-6</v>
      </c>
      <c r="AK9">
        <f t="shared" si="3"/>
        <v>4.098402268707855E-6</v>
      </c>
      <c r="AL9">
        <f t="shared" si="3"/>
        <v>4.098402268707855E-6</v>
      </c>
      <c r="AM9">
        <f t="shared" si="3"/>
        <v>4.098402268707855E-6</v>
      </c>
      <c r="AN9">
        <f t="shared" si="3"/>
        <v>4.098402268707855E-6</v>
      </c>
      <c r="AO9">
        <f t="shared" si="3"/>
        <v>4.098402268707855E-6</v>
      </c>
      <c r="AP9">
        <f t="shared" si="3"/>
        <v>4.098402268707855E-6</v>
      </c>
      <c r="AQ9">
        <f t="shared" si="3"/>
        <v>4.098402268707855E-6</v>
      </c>
      <c r="AR9">
        <f t="shared" si="3"/>
        <v>4.098402268707855E-6</v>
      </c>
      <c r="AS9">
        <f t="shared" si="3"/>
        <v>4.098402268707855E-6</v>
      </c>
      <c r="AT9">
        <f t="shared" si="3"/>
        <v>4.098402268707855E-6</v>
      </c>
      <c r="AU9">
        <f t="shared" si="3"/>
        <v>4.098402268707855E-6</v>
      </c>
      <c r="AV9">
        <f t="shared" si="3"/>
        <v>4.098402268707855E-6</v>
      </c>
      <c r="AW9">
        <f t="shared" si="3"/>
        <v>4.098402268707855E-6</v>
      </c>
      <c r="AX9">
        <f t="shared" si="3"/>
        <v>4.098402268707855E-6</v>
      </c>
      <c r="AY9">
        <f t="shared" si="3"/>
        <v>4.098402268707855E-6</v>
      </c>
      <c r="AZ9">
        <f t="shared" si="3"/>
        <v>4.098402268707855E-6</v>
      </c>
      <c r="BA9">
        <f t="shared" si="3"/>
        <v>4.098402268707855E-6</v>
      </c>
      <c r="BB9">
        <f t="shared" si="3"/>
        <v>4.098402268707855E-6</v>
      </c>
      <c r="BC9">
        <f t="shared" si="3"/>
        <v>4.098402268707855E-6</v>
      </c>
      <c r="BD9">
        <f t="shared" si="3"/>
        <v>4.098402268707855E-6</v>
      </c>
      <c r="BE9">
        <f t="shared" si="3"/>
        <v>4.098402268707855E-6</v>
      </c>
      <c r="BF9">
        <f t="shared" si="3"/>
        <v>4.098402268707855E-6</v>
      </c>
      <c r="BG9">
        <f t="shared" si="3"/>
        <v>4.098402268707855E-6</v>
      </c>
      <c r="BH9">
        <f t="shared" si="3"/>
        <v>4.098402268707855E-6</v>
      </c>
      <c r="BI9">
        <f t="shared" si="3"/>
        <v>4.098402268707855E-6</v>
      </c>
      <c r="BJ9">
        <f t="shared" si="3"/>
        <v>4.098402268707855E-6</v>
      </c>
      <c r="BK9">
        <f t="shared" si="3"/>
        <v>4.098402268707855E-6</v>
      </c>
      <c r="BL9">
        <f t="shared" si="3"/>
        <v>4.098402268707855E-6</v>
      </c>
      <c r="BM9">
        <f t="shared" si="3"/>
        <v>4.098402268707855E-6</v>
      </c>
      <c r="BN9">
        <f t="shared" si="3"/>
        <v>4.098402268707855E-6</v>
      </c>
      <c r="BO9">
        <f t="shared" si="3"/>
        <v>4.098402268707855E-6</v>
      </c>
      <c r="BP9">
        <f t="shared" si="3"/>
        <v>4.098402268707855E-6</v>
      </c>
      <c r="BQ9">
        <f t="shared" si="3"/>
        <v>4.098402268707855E-6</v>
      </c>
      <c r="BR9">
        <f t="shared" si="3"/>
        <v>4.098402268707855E-6</v>
      </c>
      <c r="BS9">
        <f t="shared" si="3"/>
        <v>4.098402268707855E-6</v>
      </c>
      <c r="BT9">
        <f t="shared" si="3"/>
        <v>4.098402268707855E-6</v>
      </c>
      <c r="BU9">
        <f t="shared" si="3"/>
        <v>4.098402268707855E-6</v>
      </c>
      <c r="BV9">
        <f t="shared" si="3"/>
        <v>4.098402268707855E-6</v>
      </c>
      <c r="BW9">
        <f t="shared" si="3"/>
        <v>4.098402268707855E-6</v>
      </c>
      <c r="BX9">
        <f t="shared" si="3"/>
        <v>4.098402268707855E-6</v>
      </c>
      <c r="BY9">
        <f t="shared" si="3"/>
        <v>4.098402268707855E-6</v>
      </c>
      <c r="BZ9">
        <f t="shared" si="3"/>
        <v>4.098402268707855E-6</v>
      </c>
      <c r="CA9">
        <f t="shared" si="3"/>
        <v>4.098402268707855E-6</v>
      </c>
      <c r="CB9">
        <f t="shared" si="3"/>
        <v>4.098402268707855E-6</v>
      </c>
      <c r="CC9">
        <f t="shared" si="3"/>
        <v>4.098402268707855E-6</v>
      </c>
      <c r="CD9">
        <f t="shared" si="3"/>
        <v>4.09840226870785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G2">
        <f>AF2</f>
        <v>3.9782220809418328E-6</v>
      </c>
      <c r="AH2">
        <f t="shared" ref="AH2:CD7" si="0">AG2</f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  <c r="CD2">
        <f t="shared" si="0"/>
        <v>3.978222080941832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46511655948976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46511655948976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39488011759761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403821659912005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546229054044610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519465590803229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4003630964968249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226884823089034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043504519877678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4.025257074518223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91369237998544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83691000662609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952526128680513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925912634736404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89661266519131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78153836766350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8120012000398129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95610292023217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70715562194827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736227849921538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7143384371501782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708683626358083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77687417777164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81083144119772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626042246863085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624514218961328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8533357611255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831779755540530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785043561562179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75989709334950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7087880307060167E-6</v>
      </c>
      <c r="AG2">
        <f>AF2</f>
        <v>3.7087880307060167E-6</v>
      </c>
      <c r="AH2">
        <f t="shared" ref="AH2:CD7" si="1">AG2</f>
        <v>3.7087880307060167E-6</v>
      </c>
      <c r="AI2">
        <f t="shared" si="1"/>
        <v>3.7087880307060167E-6</v>
      </c>
      <c r="AJ2">
        <f t="shared" si="1"/>
        <v>3.7087880307060167E-6</v>
      </c>
      <c r="AK2">
        <f t="shared" si="1"/>
        <v>3.7087880307060167E-6</v>
      </c>
      <c r="AL2">
        <f t="shared" si="1"/>
        <v>3.7087880307060167E-6</v>
      </c>
      <c r="AM2">
        <f t="shared" si="1"/>
        <v>3.7087880307060167E-6</v>
      </c>
      <c r="AN2">
        <f t="shared" si="1"/>
        <v>3.7087880307060167E-6</v>
      </c>
      <c r="AO2">
        <f t="shared" si="1"/>
        <v>3.7087880307060167E-6</v>
      </c>
      <c r="AP2">
        <f t="shared" si="1"/>
        <v>3.7087880307060167E-6</v>
      </c>
      <c r="AQ2">
        <f t="shared" si="1"/>
        <v>3.7087880307060167E-6</v>
      </c>
      <c r="AR2">
        <f t="shared" si="1"/>
        <v>3.7087880307060167E-6</v>
      </c>
      <c r="AS2">
        <f t="shared" si="1"/>
        <v>3.7087880307060167E-6</v>
      </c>
      <c r="AT2">
        <f t="shared" si="1"/>
        <v>3.7087880307060167E-6</v>
      </c>
      <c r="AU2">
        <f t="shared" si="1"/>
        <v>3.7087880307060167E-6</v>
      </c>
      <c r="AV2">
        <f t="shared" si="1"/>
        <v>3.7087880307060167E-6</v>
      </c>
      <c r="AW2">
        <f t="shared" si="1"/>
        <v>3.7087880307060167E-6</v>
      </c>
      <c r="AX2">
        <f t="shared" si="1"/>
        <v>3.7087880307060167E-6</v>
      </c>
      <c r="AY2">
        <f t="shared" si="1"/>
        <v>3.7087880307060167E-6</v>
      </c>
      <c r="AZ2">
        <f t="shared" si="1"/>
        <v>3.7087880307060167E-6</v>
      </c>
      <c r="BA2">
        <f t="shared" si="1"/>
        <v>3.7087880307060167E-6</v>
      </c>
      <c r="BB2">
        <f t="shared" si="1"/>
        <v>3.7087880307060167E-6</v>
      </c>
      <c r="BC2">
        <f t="shared" si="1"/>
        <v>3.7087880307060167E-6</v>
      </c>
      <c r="BD2">
        <f t="shared" si="1"/>
        <v>3.7087880307060167E-6</v>
      </c>
      <c r="BE2">
        <f t="shared" si="1"/>
        <v>3.7087880307060167E-6</v>
      </c>
      <c r="BF2">
        <f t="shared" si="1"/>
        <v>3.7087880307060167E-6</v>
      </c>
      <c r="BG2">
        <f t="shared" si="1"/>
        <v>3.7087880307060167E-6</v>
      </c>
      <c r="BH2">
        <f t="shared" si="1"/>
        <v>3.7087880307060167E-6</v>
      </c>
      <c r="BI2">
        <f t="shared" si="1"/>
        <v>3.7087880307060167E-6</v>
      </c>
      <c r="BJ2">
        <f t="shared" si="1"/>
        <v>3.7087880307060167E-6</v>
      </c>
      <c r="BK2">
        <f t="shared" si="1"/>
        <v>3.7087880307060167E-6</v>
      </c>
      <c r="BL2">
        <f t="shared" si="1"/>
        <v>3.7087880307060167E-6</v>
      </c>
      <c r="BM2">
        <f t="shared" si="1"/>
        <v>3.7087880307060167E-6</v>
      </c>
      <c r="BN2">
        <f t="shared" si="1"/>
        <v>3.7087880307060167E-6</v>
      </c>
      <c r="BO2">
        <f t="shared" si="1"/>
        <v>3.7087880307060167E-6</v>
      </c>
      <c r="BP2">
        <f t="shared" si="1"/>
        <v>3.7087880307060167E-6</v>
      </c>
      <c r="BQ2">
        <f t="shared" si="1"/>
        <v>3.7087880307060167E-6</v>
      </c>
      <c r="BR2">
        <f t="shared" si="1"/>
        <v>3.7087880307060167E-6</v>
      </c>
      <c r="BS2">
        <f t="shared" si="1"/>
        <v>3.7087880307060167E-6</v>
      </c>
      <c r="BT2">
        <f t="shared" si="1"/>
        <v>3.7087880307060167E-6</v>
      </c>
      <c r="BU2">
        <f t="shared" si="1"/>
        <v>3.7087880307060167E-6</v>
      </c>
      <c r="BV2">
        <f t="shared" si="1"/>
        <v>3.7087880307060167E-6</v>
      </c>
      <c r="BW2">
        <f t="shared" si="1"/>
        <v>3.7087880307060167E-6</v>
      </c>
      <c r="BX2">
        <f t="shared" si="1"/>
        <v>3.7087880307060167E-6</v>
      </c>
      <c r="BY2">
        <f t="shared" si="1"/>
        <v>3.7087880307060167E-6</v>
      </c>
      <c r="BZ2">
        <f t="shared" si="1"/>
        <v>3.7087880307060167E-6</v>
      </c>
      <c r="CA2">
        <f t="shared" si="1"/>
        <v>3.7087880307060167E-6</v>
      </c>
      <c r="CB2">
        <f t="shared" si="1"/>
        <v>3.7087880307060167E-6</v>
      </c>
      <c r="CC2">
        <f t="shared" si="1"/>
        <v>3.7087880307060167E-6</v>
      </c>
      <c r="CD2">
        <f t="shared" si="1"/>
        <v>3.7087880307060167E-6</v>
      </c>
    </row>
    <row r="3" spans="1:82">
      <c r="A3" s="16" t="s">
        <v>326</v>
      </c>
      <c r="B3" s="47">
        <f t="shared" si="0"/>
        <v>1.804756763168383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G3">
        <f t="shared" ref="AG3:AV9" si="2">AF3</f>
        <v>2.0802085333469573E-6</v>
      </c>
      <c r="AH3">
        <f t="shared" si="2"/>
        <v>2.0802085333469573E-6</v>
      </c>
      <c r="AI3">
        <f t="shared" si="2"/>
        <v>2.0802085333469573E-6</v>
      </c>
      <c r="AJ3">
        <f t="shared" si="2"/>
        <v>2.0802085333469573E-6</v>
      </c>
      <c r="AK3">
        <f t="shared" si="2"/>
        <v>2.0802085333469573E-6</v>
      </c>
      <c r="AL3">
        <f t="shared" si="2"/>
        <v>2.0802085333469573E-6</v>
      </c>
      <c r="AM3">
        <f t="shared" si="2"/>
        <v>2.0802085333469573E-6</v>
      </c>
      <c r="AN3">
        <f t="shared" si="2"/>
        <v>2.0802085333469573E-6</v>
      </c>
      <c r="AO3">
        <f t="shared" si="2"/>
        <v>2.0802085333469573E-6</v>
      </c>
      <c r="AP3">
        <f t="shared" si="2"/>
        <v>2.0802085333469573E-6</v>
      </c>
      <c r="AQ3">
        <f t="shared" si="2"/>
        <v>2.0802085333469573E-6</v>
      </c>
      <c r="AR3">
        <f t="shared" si="2"/>
        <v>2.0802085333469573E-6</v>
      </c>
      <c r="AS3">
        <f t="shared" si="2"/>
        <v>2.0802085333469573E-6</v>
      </c>
      <c r="AT3">
        <f t="shared" si="2"/>
        <v>2.0802085333469573E-6</v>
      </c>
      <c r="AU3">
        <f t="shared" si="2"/>
        <v>2.0802085333469573E-6</v>
      </c>
      <c r="AV3">
        <f t="shared" si="2"/>
        <v>2.0802085333469573E-6</v>
      </c>
      <c r="AW3">
        <f t="shared" si="1"/>
        <v>2.0802085333469573E-6</v>
      </c>
      <c r="AX3">
        <f t="shared" si="1"/>
        <v>2.0802085333469573E-6</v>
      </c>
      <c r="AY3">
        <f t="shared" si="1"/>
        <v>2.0802085333469573E-6</v>
      </c>
      <c r="AZ3">
        <f t="shared" si="1"/>
        <v>2.0802085333469573E-6</v>
      </c>
      <c r="BA3">
        <f t="shared" si="1"/>
        <v>2.0802085333469573E-6</v>
      </c>
      <c r="BB3">
        <f t="shared" si="1"/>
        <v>2.0802085333469573E-6</v>
      </c>
      <c r="BC3">
        <f t="shared" si="1"/>
        <v>2.0802085333469573E-6</v>
      </c>
      <c r="BD3">
        <f t="shared" si="1"/>
        <v>2.0802085333469573E-6</v>
      </c>
      <c r="BE3">
        <f t="shared" si="1"/>
        <v>2.0802085333469573E-6</v>
      </c>
      <c r="BF3">
        <f t="shared" si="1"/>
        <v>2.0802085333469573E-6</v>
      </c>
      <c r="BG3">
        <f t="shared" si="1"/>
        <v>2.0802085333469573E-6</v>
      </c>
      <c r="BH3">
        <f t="shared" si="1"/>
        <v>2.0802085333469573E-6</v>
      </c>
      <c r="BI3">
        <f t="shared" si="1"/>
        <v>2.0802085333469573E-6</v>
      </c>
      <c r="BJ3">
        <f t="shared" si="1"/>
        <v>2.0802085333469573E-6</v>
      </c>
      <c r="BK3">
        <f t="shared" si="1"/>
        <v>2.0802085333469573E-6</v>
      </c>
      <c r="BL3">
        <f t="shared" si="1"/>
        <v>2.0802085333469573E-6</v>
      </c>
      <c r="BM3">
        <f t="shared" si="1"/>
        <v>2.0802085333469573E-6</v>
      </c>
      <c r="BN3">
        <f t="shared" si="1"/>
        <v>2.0802085333469573E-6</v>
      </c>
      <c r="BO3">
        <f t="shared" si="1"/>
        <v>2.0802085333469573E-6</v>
      </c>
      <c r="BP3">
        <f t="shared" si="1"/>
        <v>2.0802085333469573E-6</v>
      </c>
      <c r="BQ3">
        <f t="shared" si="1"/>
        <v>2.0802085333469573E-6</v>
      </c>
      <c r="BR3">
        <f t="shared" si="1"/>
        <v>2.0802085333469573E-6</v>
      </c>
      <c r="BS3">
        <f t="shared" si="1"/>
        <v>2.0802085333469573E-6</v>
      </c>
      <c r="BT3">
        <f t="shared" si="1"/>
        <v>2.0802085333469573E-6</v>
      </c>
      <c r="BU3">
        <f t="shared" si="1"/>
        <v>2.0802085333469573E-6</v>
      </c>
      <c r="BV3">
        <f t="shared" si="1"/>
        <v>2.0802085333469573E-6</v>
      </c>
      <c r="BW3">
        <f t="shared" si="1"/>
        <v>2.0802085333469573E-6</v>
      </c>
      <c r="BX3">
        <f t="shared" si="1"/>
        <v>2.0802085333469573E-6</v>
      </c>
      <c r="BY3">
        <f t="shared" si="1"/>
        <v>2.0802085333469573E-6</v>
      </c>
      <c r="BZ3">
        <f t="shared" si="1"/>
        <v>2.0802085333469573E-6</v>
      </c>
      <c r="CA3">
        <f t="shared" si="1"/>
        <v>2.0802085333469573E-6</v>
      </c>
      <c r="CB3">
        <f t="shared" si="1"/>
        <v>2.0802085333469573E-6</v>
      </c>
      <c r="CC3">
        <f t="shared" si="1"/>
        <v>2.0802085333469573E-6</v>
      </c>
      <c r="CD3">
        <f t="shared" si="1"/>
        <v>2.0802085333469573E-6</v>
      </c>
    </row>
    <row r="4" spans="1:82">
      <c r="A4" s="16" t="s">
        <v>327</v>
      </c>
      <c r="B4" s="47">
        <f t="shared" si="0"/>
        <v>1.967731767842377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67731767842377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0247637299471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57414780148322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50371425363881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54848050161120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503969503969672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41373933869620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661183525441267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44101832697777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099735386531628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05599027910215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77798096631253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50315081325042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25751326409545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05226731795548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58620231657722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40593347329366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20255163892190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093375272812870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774934467433929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7423958817982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48603103013585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529034784552821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08393176897339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99070284317109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39458590267500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24298368197469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88998630164459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71418426026008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322094555349418E-6</v>
      </c>
      <c r="AG4">
        <f t="shared" si="2"/>
        <v>2.8322094555349418E-6</v>
      </c>
      <c r="AH4">
        <f t="shared" si="1"/>
        <v>2.8322094555349418E-6</v>
      </c>
      <c r="AI4">
        <f t="shared" si="1"/>
        <v>2.8322094555349418E-6</v>
      </c>
      <c r="AJ4">
        <f t="shared" si="1"/>
        <v>2.8322094555349418E-6</v>
      </c>
      <c r="AK4">
        <f t="shared" si="1"/>
        <v>2.8322094555349418E-6</v>
      </c>
      <c r="AL4">
        <f t="shared" si="1"/>
        <v>2.8322094555349418E-6</v>
      </c>
      <c r="AM4">
        <f t="shared" si="1"/>
        <v>2.8322094555349418E-6</v>
      </c>
      <c r="AN4">
        <f t="shared" si="1"/>
        <v>2.8322094555349418E-6</v>
      </c>
      <c r="AO4">
        <f t="shared" si="1"/>
        <v>2.8322094555349418E-6</v>
      </c>
      <c r="AP4">
        <f t="shared" si="1"/>
        <v>2.8322094555349418E-6</v>
      </c>
      <c r="AQ4">
        <f t="shared" si="1"/>
        <v>2.8322094555349418E-6</v>
      </c>
      <c r="AR4">
        <f t="shared" si="1"/>
        <v>2.8322094555349418E-6</v>
      </c>
      <c r="AS4">
        <f t="shared" si="1"/>
        <v>2.8322094555349418E-6</v>
      </c>
      <c r="AT4">
        <f t="shared" si="1"/>
        <v>2.8322094555349418E-6</v>
      </c>
      <c r="AU4">
        <f t="shared" si="1"/>
        <v>2.8322094555349418E-6</v>
      </c>
      <c r="AV4">
        <f t="shared" si="1"/>
        <v>2.8322094555349418E-6</v>
      </c>
      <c r="AW4">
        <f t="shared" si="1"/>
        <v>2.8322094555349418E-6</v>
      </c>
      <c r="AX4">
        <f t="shared" si="1"/>
        <v>2.8322094555349418E-6</v>
      </c>
      <c r="AY4">
        <f t="shared" si="1"/>
        <v>2.8322094555349418E-6</v>
      </c>
      <c r="AZ4">
        <f t="shared" si="1"/>
        <v>2.8322094555349418E-6</v>
      </c>
      <c r="BA4">
        <f t="shared" si="1"/>
        <v>2.8322094555349418E-6</v>
      </c>
      <c r="BB4">
        <f t="shared" si="1"/>
        <v>2.8322094555349418E-6</v>
      </c>
      <c r="BC4">
        <f t="shared" si="1"/>
        <v>2.8322094555349418E-6</v>
      </c>
      <c r="BD4">
        <f t="shared" si="1"/>
        <v>2.8322094555349418E-6</v>
      </c>
      <c r="BE4">
        <f t="shared" si="1"/>
        <v>2.8322094555349418E-6</v>
      </c>
      <c r="BF4">
        <f t="shared" si="1"/>
        <v>2.8322094555349418E-6</v>
      </c>
      <c r="BG4">
        <f t="shared" si="1"/>
        <v>2.8322094555349418E-6</v>
      </c>
      <c r="BH4">
        <f t="shared" si="1"/>
        <v>2.8322094555349418E-6</v>
      </c>
      <c r="BI4">
        <f t="shared" si="1"/>
        <v>2.8322094555349418E-6</v>
      </c>
      <c r="BJ4">
        <f t="shared" si="1"/>
        <v>2.8322094555349418E-6</v>
      </c>
      <c r="BK4">
        <f t="shared" si="1"/>
        <v>2.8322094555349418E-6</v>
      </c>
      <c r="BL4">
        <f t="shared" si="1"/>
        <v>2.8322094555349418E-6</v>
      </c>
      <c r="BM4">
        <f t="shared" si="1"/>
        <v>2.8322094555349418E-6</v>
      </c>
      <c r="BN4">
        <f t="shared" si="1"/>
        <v>2.8322094555349418E-6</v>
      </c>
      <c r="BO4">
        <f t="shared" si="1"/>
        <v>2.8322094555349418E-6</v>
      </c>
      <c r="BP4">
        <f t="shared" si="1"/>
        <v>2.8322094555349418E-6</v>
      </c>
      <c r="BQ4">
        <f t="shared" si="1"/>
        <v>2.8322094555349418E-6</v>
      </c>
      <c r="BR4">
        <f t="shared" si="1"/>
        <v>2.8322094555349418E-6</v>
      </c>
      <c r="BS4">
        <f t="shared" si="1"/>
        <v>2.8322094555349418E-6</v>
      </c>
      <c r="BT4">
        <f t="shared" si="1"/>
        <v>2.8322094555349418E-6</v>
      </c>
      <c r="BU4">
        <f t="shared" si="1"/>
        <v>2.8322094555349418E-6</v>
      </c>
      <c r="BV4">
        <f t="shared" si="1"/>
        <v>2.8322094555349418E-6</v>
      </c>
      <c r="BW4">
        <f t="shared" si="1"/>
        <v>2.8322094555349418E-6</v>
      </c>
      <c r="BX4">
        <f t="shared" si="1"/>
        <v>2.8322094555349418E-6</v>
      </c>
      <c r="BY4">
        <f t="shared" si="1"/>
        <v>2.8322094555349418E-6</v>
      </c>
      <c r="BZ4">
        <f t="shared" si="1"/>
        <v>2.8322094555349418E-6</v>
      </c>
      <c r="CA4">
        <f t="shared" si="1"/>
        <v>2.8322094555349418E-6</v>
      </c>
      <c r="CB4">
        <f t="shared" si="1"/>
        <v>2.8322094555349418E-6</v>
      </c>
      <c r="CC4">
        <f t="shared" si="1"/>
        <v>2.8322094555349418E-6</v>
      </c>
      <c r="CD4">
        <f t="shared" si="1"/>
        <v>2.8322094555349418E-6</v>
      </c>
    </row>
    <row r="5" spans="1:82">
      <c r="A5" s="16" t="s">
        <v>328</v>
      </c>
      <c r="B5" s="47">
        <f t="shared" si="0"/>
        <v>1.967731767842377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67731767842377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156398741564419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3352813063133978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402027876907277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279037801113309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0892918778892112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897351338759812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701358688678341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685788106482843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659254536154101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657895355369885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637694539673650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621351584096435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599399237820321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590461049818183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549127812543592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538799176591852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52327976895340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01099745840149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487025375019777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485855189257439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463949242119090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469675918224051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4335785659395047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433213604902550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55534819743559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41868014121662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109286819320828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96844026765923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628765977375436E-6</v>
      </c>
      <c r="AG5">
        <f t="shared" si="2"/>
        <v>2.4628765977375436E-6</v>
      </c>
      <c r="AH5">
        <f t="shared" si="1"/>
        <v>2.4628765977375436E-6</v>
      </c>
      <c r="AI5">
        <f t="shared" si="1"/>
        <v>2.4628765977375436E-6</v>
      </c>
      <c r="AJ5">
        <f t="shared" si="1"/>
        <v>2.4628765977375436E-6</v>
      </c>
      <c r="AK5">
        <f t="shared" si="1"/>
        <v>2.4628765977375436E-6</v>
      </c>
      <c r="AL5">
        <f t="shared" si="1"/>
        <v>2.4628765977375436E-6</v>
      </c>
      <c r="AM5">
        <f t="shared" si="1"/>
        <v>2.4628765977375436E-6</v>
      </c>
      <c r="AN5">
        <f t="shared" si="1"/>
        <v>2.4628765977375436E-6</v>
      </c>
      <c r="AO5">
        <f t="shared" si="1"/>
        <v>2.4628765977375436E-6</v>
      </c>
      <c r="AP5">
        <f t="shared" si="1"/>
        <v>2.4628765977375436E-6</v>
      </c>
      <c r="AQ5">
        <f t="shared" si="1"/>
        <v>2.4628765977375436E-6</v>
      </c>
      <c r="AR5">
        <f t="shared" si="1"/>
        <v>2.4628765977375436E-6</v>
      </c>
      <c r="AS5">
        <f t="shared" si="1"/>
        <v>2.4628765977375436E-6</v>
      </c>
      <c r="AT5">
        <f t="shared" si="1"/>
        <v>2.4628765977375436E-6</v>
      </c>
      <c r="AU5">
        <f t="shared" si="1"/>
        <v>2.4628765977375436E-6</v>
      </c>
      <c r="AV5">
        <f t="shared" si="1"/>
        <v>2.4628765977375436E-6</v>
      </c>
      <c r="AW5">
        <f t="shared" si="1"/>
        <v>2.4628765977375436E-6</v>
      </c>
      <c r="AX5">
        <f t="shared" si="1"/>
        <v>2.4628765977375436E-6</v>
      </c>
      <c r="AY5">
        <f t="shared" si="1"/>
        <v>2.4628765977375436E-6</v>
      </c>
      <c r="AZ5">
        <f t="shared" si="1"/>
        <v>2.4628765977375436E-6</v>
      </c>
      <c r="BA5">
        <f t="shared" si="1"/>
        <v>2.4628765977375436E-6</v>
      </c>
      <c r="BB5">
        <f t="shared" si="1"/>
        <v>2.4628765977375436E-6</v>
      </c>
      <c r="BC5">
        <f t="shared" si="1"/>
        <v>2.4628765977375436E-6</v>
      </c>
      <c r="BD5">
        <f t="shared" si="1"/>
        <v>2.4628765977375436E-6</v>
      </c>
      <c r="BE5">
        <f t="shared" si="1"/>
        <v>2.4628765977375436E-6</v>
      </c>
      <c r="BF5">
        <f t="shared" si="1"/>
        <v>2.4628765977375436E-6</v>
      </c>
      <c r="BG5">
        <f t="shared" si="1"/>
        <v>2.4628765977375436E-6</v>
      </c>
      <c r="BH5">
        <f t="shared" si="1"/>
        <v>2.4628765977375436E-6</v>
      </c>
      <c r="BI5">
        <f t="shared" si="1"/>
        <v>2.4628765977375436E-6</v>
      </c>
      <c r="BJ5">
        <f t="shared" si="1"/>
        <v>2.4628765977375436E-6</v>
      </c>
      <c r="BK5">
        <f t="shared" si="1"/>
        <v>2.4628765977375436E-6</v>
      </c>
      <c r="BL5">
        <f t="shared" si="1"/>
        <v>2.4628765977375436E-6</v>
      </c>
      <c r="BM5">
        <f t="shared" si="1"/>
        <v>2.4628765977375436E-6</v>
      </c>
      <c r="BN5">
        <f t="shared" si="1"/>
        <v>2.4628765977375436E-6</v>
      </c>
      <c r="BO5">
        <f t="shared" si="1"/>
        <v>2.4628765977375436E-6</v>
      </c>
      <c r="BP5">
        <f t="shared" si="1"/>
        <v>2.4628765977375436E-6</v>
      </c>
      <c r="BQ5">
        <f t="shared" si="1"/>
        <v>2.4628765977375436E-6</v>
      </c>
      <c r="BR5">
        <f t="shared" si="1"/>
        <v>2.4628765977375436E-6</v>
      </c>
      <c r="BS5">
        <f t="shared" si="1"/>
        <v>2.4628765977375436E-6</v>
      </c>
      <c r="BT5">
        <f t="shared" si="1"/>
        <v>2.4628765977375436E-6</v>
      </c>
      <c r="BU5">
        <f t="shared" si="1"/>
        <v>2.4628765977375436E-6</v>
      </c>
      <c r="BV5">
        <f t="shared" si="1"/>
        <v>2.4628765977375436E-6</v>
      </c>
      <c r="BW5">
        <f t="shared" si="1"/>
        <v>2.4628765977375436E-6</v>
      </c>
      <c r="BX5">
        <f t="shared" si="1"/>
        <v>2.4628765977375436E-6</v>
      </c>
      <c r="BY5">
        <f t="shared" si="1"/>
        <v>2.4628765977375436E-6</v>
      </c>
      <c r="BZ5">
        <f t="shared" si="1"/>
        <v>2.4628765977375436E-6</v>
      </c>
      <c r="CA5">
        <f t="shared" si="1"/>
        <v>2.4628765977375436E-6</v>
      </c>
      <c r="CB5">
        <f t="shared" si="1"/>
        <v>2.4628765977375436E-6</v>
      </c>
      <c r="CC5">
        <f t="shared" si="1"/>
        <v>2.4628765977375436E-6</v>
      </c>
      <c r="CD5">
        <f t="shared" si="1"/>
        <v>2.4628765977375436E-6</v>
      </c>
    </row>
    <row r="6" spans="1:82">
      <c r="A6" s="16" t="s">
        <v>329</v>
      </c>
      <c r="B6" s="47">
        <f t="shared" si="0"/>
        <v>1.9163235448915204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163235448915204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33611249876599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12815227307205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74556408682063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48941273181735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54808797627458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59756852223052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61492072952549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46292797468498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20228263267629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18889401923393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99040565571224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583741969680576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61531890634114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53714951763449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12205306252790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0252065348009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8716012230499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65090879138124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508471648040408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49582630228297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27768580827395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3351699669243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98057924870099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877621118735329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32647160612854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20217746264261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92135674958589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79929392055424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489897414328266E-6</v>
      </c>
      <c r="AG6">
        <f t="shared" si="2"/>
        <v>2.2489897414328266E-6</v>
      </c>
      <c r="AH6">
        <f t="shared" si="1"/>
        <v>2.2489897414328266E-6</v>
      </c>
      <c r="AI6">
        <f t="shared" si="1"/>
        <v>2.2489897414328266E-6</v>
      </c>
      <c r="AJ6">
        <f t="shared" si="1"/>
        <v>2.2489897414328266E-6</v>
      </c>
      <c r="AK6">
        <f t="shared" si="1"/>
        <v>2.2489897414328266E-6</v>
      </c>
      <c r="AL6">
        <f t="shared" si="1"/>
        <v>2.2489897414328266E-6</v>
      </c>
      <c r="AM6">
        <f t="shared" si="1"/>
        <v>2.2489897414328266E-6</v>
      </c>
      <c r="AN6">
        <f t="shared" si="1"/>
        <v>2.2489897414328266E-6</v>
      </c>
      <c r="AO6">
        <f t="shared" si="1"/>
        <v>2.2489897414328266E-6</v>
      </c>
      <c r="AP6">
        <f t="shared" si="1"/>
        <v>2.2489897414328266E-6</v>
      </c>
      <c r="AQ6">
        <f t="shared" si="1"/>
        <v>2.2489897414328266E-6</v>
      </c>
      <c r="AR6">
        <f t="shared" si="1"/>
        <v>2.2489897414328266E-6</v>
      </c>
      <c r="AS6">
        <f t="shared" si="1"/>
        <v>2.2489897414328266E-6</v>
      </c>
      <c r="AT6">
        <f t="shared" si="1"/>
        <v>2.2489897414328266E-6</v>
      </c>
      <c r="AU6">
        <f t="shared" si="1"/>
        <v>2.2489897414328266E-6</v>
      </c>
      <c r="AV6">
        <f t="shared" si="1"/>
        <v>2.2489897414328266E-6</v>
      </c>
      <c r="AW6">
        <f t="shared" si="1"/>
        <v>2.2489897414328266E-6</v>
      </c>
      <c r="AX6">
        <f t="shared" si="1"/>
        <v>2.2489897414328266E-6</v>
      </c>
      <c r="AY6">
        <f t="shared" si="1"/>
        <v>2.2489897414328266E-6</v>
      </c>
      <c r="AZ6">
        <f t="shared" si="1"/>
        <v>2.2489897414328266E-6</v>
      </c>
      <c r="BA6">
        <f t="shared" si="1"/>
        <v>2.2489897414328266E-6</v>
      </c>
      <c r="BB6">
        <f t="shared" si="1"/>
        <v>2.2489897414328266E-6</v>
      </c>
      <c r="BC6">
        <f t="shared" si="1"/>
        <v>2.2489897414328266E-6</v>
      </c>
      <c r="BD6">
        <f t="shared" si="1"/>
        <v>2.2489897414328266E-6</v>
      </c>
      <c r="BE6">
        <f t="shared" si="1"/>
        <v>2.2489897414328266E-6</v>
      </c>
      <c r="BF6">
        <f t="shared" si="1"/>
        <v>2.2489897414328266E-6</v>
      </c>
      <c r="BG6">
        <f t="shared" si="1"/>
        <v>2.2489897414328266E-6</v>
      </c>
      <c r="BH6">
        <f t="shared" si="1"/>
        <v>2.2489897414328266E-6</v>
      </c>
      <c r="BI6">
        <f t="shared" si="1"/>
        <v>2.2489897414328266E-6</v>
      </c>
      <c r="BJ6">
        <f t="shared" si="1"/>
        <v>2.2489897414328266E-6</v>
      </c>
      <c r="BK6">
        <f t="shared" si="1"/>
        <v>2.2489897414328266E-6</v>
      </c>
      <c r="BL6">
        <f t="shared" si="1"/>
        <v>2.2489897414328266E-6</v>
      </c>
      <c r="BM6">
        <f t="shared" si="1"/>
        <v>2.2489897414328266E-6</v>
      </c>
      <c r="BN6">
        <f t="shared" si="1"/>
        <v>2.2489897414328266E-6</v>
      </c>
      <c r="BO6">
        <f t="shared" si="1"/>
        <v>2.2489897414328266E-6</v>
      </c>
      <c r="BP6">
        <f t="shared" si="1"/>
        <v>2.2489897414328266E-6</v>
      </c>
      <c r="BQ6">
        <f t="shared" si="1"/>
        <v>2.2489897414328266E-6</v>
      </c>
      <c r="BR6">
        <f t="shared" si="1"/>
        <v>2.2489897414328266E-6</v>
      </c>
      <c r="BS6">
        <f t="shared" si="1"/>
        <v>2.2489897414328266E-6</v>
      </c>
      <c r="BT6">
        <f t="shared" si="1"/>
        <v>2.2489897414328266E-6</v>
      </c>
      <c r="BU6">
        <f t="shared" si="1"/>
        <v>2.2489897414328266E-6</v>
      </c>
      <c r="BV6">
        <f t="shared" si="1"/>
        <v>2.2489897414328266E-6</v>
      </c>
      <c r="BW6">
        <f t="shared" si="1"/>
        <v>2.2489897414328266E-6</v>
      </c>
      <c r="BX6">
        <f t="shared" si="1"/>
        <v>2.2489897414328266E-6</v>
      </c>
      <c r="BY6">
        <f t="shared" si="1"/>
        <v>2.2489897414328266E-6</v>
      </c>
      <c r="BZ6">
        <f t="shared" si="1"/>
        <v>2.2489897414328266E-6</v>
      </c>
      <c r="CA6">
        <f t="shared" si="1"/>
        <v>2.2489897414328266E-6</v>
      </c>
      <c r="CB6">
        <f t="shared" si="1"/>
        <v>2.2489897414328266E-6</v>
      </c>
      <c r="CC6">
        <f t="shared" si="1"/>
        <v>2.2489897414328266E-6</v>
      </c>
      <c r="CD6">
        <f t="shared" si="1"/>
        <v>2.2489897414328266E-6</v>
      </c>
    </row>
    <row r="7" spans="1:82">
      <c r="A7" s="16" t="s">
        <v>330</v>
      </c>
      <c r="B7" s="47">
        <f t="shared" si="0"/>
        <v>1.916323544891520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16323544891520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43147733706683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111681512723047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20570906541502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169515635454696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068303883599560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35464527286789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965601074613639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83143166830167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578928015299969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53466231031450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30910895619359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138722724649268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88712916706178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79431788219483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34249192520997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22430326315081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04746908616065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81289307418973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66057085005582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624144078705746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40030617125965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4328942991884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06524514806866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04110997703433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617299852904843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602237531186911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568347328061850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551264216110550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5159166642944263E-6</v>
      </c>
      <c r="AG7">
        <f t="shared" si="2"/>
        <v>2.5159166642944263E-6</v>
      </c>
      <c r="AH7">
        <f t="shared" si="1"/>
        <v>2.5159166642944263E-6</v>
      </c>
      <c r="AI7">
        <f t="shared" si="1"/>
        <v>2.5159166642944263E-6</v>
      </c>
      <c r="AJ7">
        <f t="shared" si="1"/>
        <v>2.5159166642944263E-6</v>
      </c>
      <c r="AK7">
        <f t="shared" si="1"/>
        <v>2.5159166642944263E-6</v>
      </c>
      <c r="AL7">
        <f t="shared" si="1"/>
        <v>2.5159166642944263E-6</v>
      </c>
      <c r="AM7">
        <f t="shared" si="1"/>
        <v>2.5159166642944263E-6</v>
      </c>
      <c r="AN7">
        <f t="shared" si="1"/>
        <v>2.5159166642944263E-6</v>
      </c>
      <c r="AO7">
        <f t="shared" si="1"/>
        <v>2.5159166642944263E-6</v>
      </c>
      <c r="AP7">
        <f t="shared" si="1"/>
        <v>2.5159166642944263E-6</v>
      </c>
      <c r="AQ7">
        <f t="shared" si="1"/>
        <v>2.5159166642944263E-6</v>
      </c>
      <c r="AR7">
        <f t="shared" si="1"/>
        <v>2.5159166642944263E-6</v>
      </c>
      <c r="AS7">
        <f t="shared" si="1"/>
        <v>2.5159166642944263E-6</v>
      </c>
      <c r="AT7">
        <f t="shared" si="1"/>
        <v>2.5159166642944263E-6</v>
      </c>
      <c r="AU7">
        <f t="shared" si="1"/>
        <v>2.5159166642944263E-6</v>
      </c>
      <c r="AV7">
        <f t="shared" si="1"/>
        <v>2.5159166642944263E-6</v>
      </c>
      <c r="AW7">
        <f t="shared" si="1"/>
        <v>2.5159166642944263E-6</v>
      </c>
      <c r="AX7">
        <f t="shared" si="1"/>
        <v>2.5159166642944263E-6</v>
      </c>
      <c r="AY7">
        <f t="shared" si="1"/>
        <v>2.5159166642944263E-6</v>
      </c>
      <c r="AZ7">
        <f t="shared" si="1"/>
        <v>2.5159166642944263E-6</v>
      </c>
      <c r="BA7">
        <f t="shared" si="1"/>
        <v>2.5159166642944263E-6</v>
      </c>
      <c r="BB7">
        <f t="shared" si="1"/>
        <v>2.5159166642944263E-6</v>
      </c>
      <c r="BC7">
        <f t="shared" si="1"/>
        <v>2.5159166642944263E-6</v>
      </c>
      <c r="BD7">
        <f t="shared" si="1"/>
        <v>2.5159166642944263E-6</v>
      </c>
      <c r="BE7">
        <f t="shared" si="1"/>
        <v>2.5159166642944263E-6</v>
      </c>
      <c r="BF7">
        <f t="shared" si="1"/>
        <v>2.5159166642944263E-6</v>
      </c>
      <c r="BG7">
        <f t="shared" ref="AH7:CD9" si="3">BF7</f>
        <v>2.5159166642944263E-6</v>
      </c>
      <c r="BH7">
        <f t="shared" si="3"/>
        <v>2.5159166642944263E-6</v>
      </c>
      <c r="BI7">
        <f t="shared" si="3"/>
        <v>2.5159166642944263E-6</v>
      </c>
      <c r="BJ7">
        <f t="shared" si="3"/>
        <v>2.5159166642944263E-6</v>
      </c>
      <c r="BK7">
        <f t="shared" si="3"/>
        <v>2.5159166642944263E-6</v>
      </c>
      <c r="BL7">
        <f t="shared" si="3"/>
        <v>2.5159166642944263E-6</v>
      </c>
      <c r="BM7">
        <f t="shared" si="3"/>
        <v>2.5159166642944263E-6</v>
      </c>
      <c r="BN7">
        <f t="shared" si="3"/>
        <v>2.5159166642944263E-6</v>
      </c>
      <c r="BO7">
        <f t="shared" si="3"/>
        <v>2.5159166642944263E-6</v>
      </c>
      <c r="BP7">
        <f t="shared" si="3"/>
        <v>2.5159166642944263E-6</v>
      </c>
      <c r="BQ7">
        <f t="shared" si="3"/>
        <v>2.5159166642944263E-6</v>
      </c>
      <c r="BR7">
        <f t="shared" si="3"/>
        <v>2.5159166642944263E-6</v>
      </c>
      <c r="BS7">
        <f t="shared" si="3"/>
        <v>2.5159166642944263E-6</v>
      </c>
      <c r="BT7">
        <f t="shared" si="3"/>
        <v>2.5159166642944263E-6</v>
      </c>
      <c r="BU7">
        <f t="shared" si="3"/>
        <v>2.5159166642944263E-6</v>
      </c>
      <c r="BV7">
        <f t="shared" si="3"/>
        <v>2.5159166642944263E-6</v>
      </c>
      <c r="BW7">
        <f t="shared" si="3"/>
        <v>2.5159166642944263E-6</v>
      </c>
      <c r="BX7">
        <f t="shared" si="3"/>
        <v>2.5159166642944263E-6</v>
      </c>
      <c r="BY7">
        <f t="shared" si="3"/>
        <v>2.5159166642944263E-6</v>
      </c>
      <c r="BZ7">
        <f t="shared" si="3"/>
        <v>2.5159166642944263E-6</v>
      </c>
      <c r="CA7">
        <f t="shared" si="3"/>
        <v>2.5159166642944263E-6</v>
      </c>
      <c r="CB7">
        <f t="shared" si="3"/>
        <v>2.5159166642944263E-6</v>
      </c>
      <c r="CC7">
        <f t="shared" si="3"/>
        <v>2.5159166642944263E-6</v>
      </c>
      <c r="CD7">
        <f t="shared" si="3"/>
        <v>2.5159166642944263E-6</v>
      </c>
    </row>
    <row r="8" spans="1:82">
      <c r="A8" s="16" t="s">
        <v>331</v>
      </c>
      <c r="B8" s="47">
        <f t="shared" si="0"/>
        <v>1.9163235448915204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163235448915204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43147733706683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11681512723047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0570906541502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69515635454696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68303883599560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35464527286789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96560107461363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83143166830167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578928015299969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53466231031450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30910895619359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13872272464926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88712916706178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79431788219483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34249192520997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22430326315081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04746908616065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81289307418973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66057085005582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624144078705746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40030617125965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4328942991884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06524514806866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04110997703433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617299852904843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602237531186911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568347328061850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551264216110550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5159166642944263E-6</v>
      </c>
      <c r="AG8">
        <f t="shared" si="2"/>
        <v>2.5159166642944263E-6</v>
      </c>
      <c r="AH8">
        <f t="shared" si="3"/>
        <v>2.5159166642944263E-6</v>
      </c>
      <c r="AI8">
        <f t="shared" si="3"/>
        <v>2.5159166642944263E-6</v>
      </c>
      <c r="AJ8">
        <f t="shared" si="3"/>
        <v>2.5159166642944263E-6</v>
      </c>
      <c r="AK8">
        <f t="shared" si="3"/>
        <v>2.5159166642944263E-6</v>
      </c>
      <c r="AL8">
        <f t="shared" si="3"/>
        <v>2.5159166642944263E-6</v>
      </c>
      <c r="AM8">
        <f t="shared" si="3"/>
        <v>2.5159166642944263E-6</v>
      </c>
      <c r="AN8">
        <f t="shared" si="3"/>
        <v>2.5159166642944263E-6</v>
      </c>
      <c r="AO8">
        <f t="shared" si="3"/>
        <v>2.5159166642944263E-6</v>
      </c>
      <c r="AP8">
        <f t="shared" si="3"/>
        <v>2.5159166642944263E-6</v>
      </c>
      <c r="AQ8">
        <f t="shared" si="3"/>
        <v>2.5159166642944263E-6</v>
      </c>
      <c r="AR8">
        <f t="shared" si="3"/>
        <v>2.5159166642944263E-6</v>
      </c>
      <c r="AS8">
        <f t="shared" si="3"/>
        <v>2.5159166642944263E-6</v>
      </c>
      <c r="AT8">
        <f t="shared" si="3"/>
        <v>2.5159166642944263E-6</v>
      </c>
      <c r="AU8">
        <f t="shared" si="3"/>
        <v>2.5159166642944263E-6</v>
      </c>
      <c r="AV8">
        <f t="shared" si="3"/>
        <v>2.5159166642944263E-6</v>
      </c>
      <c r="AW8">
        <f t="shared" si="3"/>
        <v>2.5159166642944263E-6</v>
      </c>
      <c r="AX8">
        <f t="shared" si="3"/>
        <v>2.5159166642944263E-6</v>
      </c>
      <c r="AY8">
        <f t="shared" si="3"/>
        <v>2.5159166642944263E-6</v>
      </c>
      <c r="AZ8">
        <f t="shared" si="3"/>
        <v>2.5159166642944263E-6</v>
      </c>
      <c r="BA8">
        <f t="shared" si="3"/>
        <v>2.5159166642944263E-6</v>
      </c>
      <c r="BB8">
        <f t="shared" si="3"/>
        <v>2.5159166642944263E-6</v>
      </c>
      <c r="BC8">
        <f t="shared" si="3"/>
        <v>2.5159166642944263E-6</v>
      </c>
      <c r="BD8">
        <f t="shared" si="3"/>
        <v>2.5159166642944263E-6</v>
      </c>
      <c r="BE8">
        <f t="shared" si="3"/>
        <v>2.5159166642944263E-6</v>
      </c>
      <c r="BF8">
        <f t="shared" si="3"/>
        <v>2.5159166642944263E-6</v>
      </c>
      <c r="BG8">
        <f t="shared" si="3"/>
        <v>2.5159166642944263E-6</v>
      </c>
      <c r="BH8">
        <f t="shared" si="3"/>
        <v>2.5159166642944263E-6</v>
      </c>
      <c r="BI8">
        <f t="shared" si="3"/>
        <v>2.5159166642944263E-6</v>
      </c>
      <c r="BJ8">
        <f t="shared" si="3"/>
        <v>2.5159166642944263E-6</v>
      </c>
      <c r="BK8">
        <f t="shared" si="3"/>
        <v>2.5159166642944263E-6</v>
      </c>
      <c r="BL8">
        <f t="shared" si="3"/>
        <v>2.5159166642944263E-6</v>
      </c>
      <c r="BM8">
        <f t="shared" si="3"/>
        <v>2.5159166642944263E-6</v>
      </c>
      <c r="BN8">
        <f t="shared" si="3"/>
        <v>2.5159166642944263E-6</v>
      </c>
      <c r="BO8">
        <f t="shared" si="3"/>
        <v>2.5159166642944263E-6</v>
      </c>
      <c r="BP8">
        <f t="shared" si="3"/>
        <v>2.5159166642944263E-6</v>
      </c>
      <c r="BQ8">
        <f t="shared" si="3"/>
        <v>2.5159166642944263E-6</v>
      </c>
      <c r="BR8">
        <f t="shared" si="3"/>
        <v>2.5159166642944263E-6</v>
      </c>
      <c r="BS8">
        <f t="shared" si="3"/>
        <v>2.5159166642944263E-6</v>
      </c>
      <c r="BT8">
        <f t="shared" si="3"/>
        <v>2.5159166642944263E-6</v>
      </c>
      <c r="BU8">
        <f t="shared" si="3"/>
        <v>2.5159166642944263E-6</v>
      </c>
      <c r="BV8">
        <f t="shared" si="3"/>
        <v>2.5159166642944263E-6</v>
      </c>
      <c r="BW8">
        <f t="shared" si="3"/>
        <v>2.5159166642944263E-6</v>
      </c>
      <c r="BX8">
        <f t="shared" si="3"/>
        <v>2.5159166642944263E-6</v>
      </c>
      <c r="BY8">
        <f t="shared" si="3"/>
        <v>2.5159166642944263E-6</v>
      </c>
      <c r="BZ8">
        <f t="shared" si="3"/>
        <v>2.5159166642944263E-6</v>
      </c>
      <c r="CA8">
        <f t="shared" si="3"/>
        <v>2.5159166642944263E-6</v>
      </c>
      <c r="CB8">
        <f t="shared" si="3"/>
        <v>2.5159166642944263E-6</v>
      </c>
      <c r="CC8">
        <f t="shared" si="3"/>
        <v>2.5159166642944263E-6</v>
      </c>
      <c r="CD8">
        <f t="shared" si="3"/>
        <v>2.5159166642944263E-6</v>
      </c>
    </row>
    <row r="9" spans="1:82">
      <c r="A9" s="16" t="s">
        <v>332</v>
      </c>
      <c r="B9" s="47">
        <f t="shared" si="0"/>
        <v>1.9163235448915204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163235448915204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43147733706683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11681512723047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0570906541502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69515635454696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68303883599560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35464527286789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96560107461363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83143166830167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578928015299969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53466231031450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30910895619359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13872272464926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88712916706178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79431788219483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34249192520997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22430326315081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04746908616065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81289307418973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66057085005582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624144078705746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40030617125965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4328942991884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06524514806866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04110997703433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617299852904843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602237531186911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568347328061850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551264216110550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5159166642944263E-6</v>
      </c>
      <c r="AG9">
        <f t="shared" si="2"/>
        <v>2.5159166642944263E-6</v>
      </c>
      <c r="AH9">
        <f t="shared" si="3"/>
        <v>2.5159166642944263E-6</v>
      </c>
      <c r="AI9">
        <f t="shared" si="3"/>
        <v>2.5159166642944263E-6</v>
      </c>
      <c r="AJ9">
        <f t="shared" si="3"/>
        <v>2.5159166642944263E-6</v>
      </c>
      <c r="AK9">
        <f t="shared" si="3"/>
        <v>2.5159166642944263E-6</v>
      </c>
      <c r="AL9">
        <f t="shared" si="3"/>
        <v>2.5159166642944263E-6</v>
      </c>
      <c r="AM9">
        <f t="shared" si="3"/>
        <v>2.5159166642944263E-6</v>
      </c>
      <c r="AN9">
        <f t="shared" si="3"/>
        <v>2.5159166642944263E-6</v>
      </c>
      <c r="AO9">
        <f t="shared" si="3"/>
        <v>2.5159166642944263E-6</v>
      </c>
      <c r="AP9">
        <f t="shared" si="3"/>
        <v>2.5159166642944263E-6</v>
      </c>
      <c r="AQ9">
        <f t="shared" si="3"/>
        <v>2.5159166642944263E-6</v>
      </c>
      <c r="AR9">
        <f t="shared" si="3"/>
        <v>2.5159166642944263E-6</v>
      </c>
      <c r="AS9">
        <f t="shared" si="3"/>
        <v>2.5159166642944263E-6</v>
      </c>
      <c r="AT9">
        <f t="shared" si="3"/>
        <v>2.5159166642944263E-6</v>
      </c>
      <c r="AU9">
        <f t="shared" si="3"/>
        <v>2.5159166642944263E-6</v>
      </c>
      <c r="AV9">
        <f t="shared" si="3"/>
        <v>2.5159166642944263E-6</v>
      </c>
      <c r="AW9">
        <f t="shared" si="3"/>
        <v>2.5159166642944263E-6</v>
      </c>
      <c r="AX9">
        <f t="shared" si="3"/>
        <v>2.5159166642944263E-6</v>
      </c>
      <c r="AY9">
        <f t="shared" si="3"/>
        <v>2.5159166642944263E-6</v>
      </c>
      <c r="AZ9">
        <f t="shared" si="3"/>
        <v>2.5159166642944263E-6</v>
      </c>
      <c r="BA9">
        <f t="shared" si="3"/>
        <v>2.5159166642944263E-6</v>
      </c>
      <c r="BB9">
        <f t="shared" si="3"/>
        <v>2.5159166642944263E-6</v>
      </c>
      <c r="BC9">
        <f t="shared" si="3"/>
        <v>2.5159166642944263E-6</v>
      </c>
      <c r="BD9">
        <f t="shared" si="3"/>
        <v>2.5159166642944263E-6</v>
      </c>
      <c r="BE9">
        <f t="shared" si="3"/>
        <v>2.5159166642944263E-6</v>
      </c>
      <c r="BF9">
        <f t="shared" si="3"/>
        <v>2.5159166642944263E-6</v>
      </c>
      <c r="BG9">
        <f t="shared" si="3"/>
        <v>2.5159166642944263E-6</v>
      </c>
      <c r="BH9">
        <f t="shared" si="3"/>
        <v>2.5159166642944263E-6</v>
      </c>
      <c r="BI9">
        <f t="shared" si="3"/>
        <v>2.5159166642944263E-6</v>
      </c>
      <c r="BJ9">
        <f t="shared" si="3"/>
        <v>2.5159166642944263E-6</v>
      </c>
      <c r="BK9">
        <f t="shared" si="3"/>
        <v>2.5159166642944263E-6</v>
      </c>
      <c r="BL9">
        <f t="shared" si="3"/>
        <v>2.5159166642944263E-6</v>
      </c>
      <c r="BM9">
        <f t="shared" si="3"/>
        <v>2.5159166642944263E-6</v>
      </c>
      <c r="BN9">
        <f t="shared" si="3"/>
        <v>2.5159166642944263E-6</v>
      </c>
      <c r="BO9">
        <f t="shared" si="3"/>
        <v>2.5159166642944263E-6</v>
      </c>
      <c r="BP9">
        <f t="shared" si="3"/>
        <v>2.5159166642944263E-6</v>
      </c>
      <c r="BQ9">
        <f t="shared" si="3"/>
        <v>2.5159166642944263E-6</v>
      </c>
      <c r="BR9">
        <f t="shared" si="3"/>
        <v>2.5159166642944263E-6</v>
      </c>
      <c r="BS9">
        <f t="shared" si="3"/>
        <v>2.5159166642944263E-6</v>
      </c>
      <c r="BT9">
        <f t="shared" si="3"/>
        <v>2.5159166642944263E-6</v>
      </c>
      <c r="BU9">
        <f t="shared" si="3"/>
        <v>2.5159166642944263E-6</v>
      </c>
      <c r="BV9">
        <f t="shared" si="3"/>
        <v>2.5159166642944263E-6</v>
      </c>
      <c r="BW9">
        <f t="shared" si="3"/>
        <v>2.5159166642944263E-6</v>
      </c>
      <c r="BX9">
        <f t="shared" si="3"/>
        <v>2.5159166642944263E-6</v>
      </c>
      <c r="BY9">
        <f t="shared" si="3"/>
        <v>2.5159166642944263E-6</v>
      </c>
      <c r="BZ9">
        <f t="shared" si="3"/>
        <v>2.5159166642944263E-6</v>
      </c>
      <c r="CA9">
        <f t="shared" si="3"/>
        <v>2.5159166642944263E-6</v>
      </c>
      <c r="CB9">
        <f t="shared" si="3"/>
        <v>2.5159166642944263E-6</v>
      </c>
      <c r="CC9">
        <f t="shared" si="3"/>
        <v>2.5159166642944263E-6</v>
      </c>
      <c r="CD9">
        <f t="shared" si="3"/>
        <v>2.5159166642944263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G2">
        <f>AF2</f>
        <v>6.4352677123937193E-6</v>
      </c>
      <c r="AH2">
        <f t="shared" ref="AH2:CD7" si="0">AG2</f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  <c r="CD2">
        <f t="shared" si="0"/>
        <v>6.435267712393719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562958485784281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69883982133405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2679024049246732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14282061132378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25300784059105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09703192822652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207765990433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07637833481008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6011664299565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262603234363123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698491293341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255288842035885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80146445115028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31649093954383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4614664794376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39180415955858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494122771511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7651445836266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48899469139581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15777756644563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80689962812796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46278524214364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11525524910763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3078913638179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90417955926192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489942552295451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126529424941581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77895706546825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42579664558212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091836636440254E-7</v>
      </c>
      <c r="AG2">
        <f>AF2</f>
        <v>5.0091836636440254E-7</v>
      </c>
      <c r="AH2">
        <f t="shared" ref="AH2:CD7" si="0">AG2</f>
        <v>5.0091836636440254E-7</v>
      </c>
      <c r="AI2">
        <f t="shared" si="0"/>
        <v>5.0091836636440254E-7</v>
      </c>
      <c r="AJ2">
        <f t="shared" si="0"/>
        <v>5.0091836636440254E-7</v>
      </c>
      <c r="AK2">
        <f t="shared" si="0"/>
        <v>5.0091836636440254E-7</v>
      </c>
      <c r="AL2">
        <f t="shared" si="0"/>
        <v>5.0091836636440254E-7</v>
      </c>
      <c r="AM2">
        <f t="shared" si="0"/>
        <v>5.0091836636440254E-7</v>
      </c>
      <c r="AN2">
        <f t="shared" si="0"/>
        <v>5.0091836636440254E-7</v>
      </c>
      <c r="AO2">
        <f t="shared" si="0"/>
        <v>5.0091836636440254E-7</v>
      </c>
      <c r="AP2">
        <f t="shared" si="0"/>
        <v>5.0091836636440254E-7</v>
      </c>
      <c r="AQ2">
        <f t="shared" si="0"/>
        <v>5.0091836636440254E-7</v>
      </c>
      <c r="AR2">
        <f t="shared" si="0"/>
        <v>5.0091836636440254E-7</v>
      </c>
      <c r="AS2">
        <f t="shared" si="0"/>
        <v>5.0091836636440254E-7</v>
      </c>
      <c r="AT2">
        <f t="shared" si="0"/>
        <v>5.0091836636440254E-7</v>
      </c>
      <c r="AU2">
        <f t="shared" si="0"/>
        <v>5.0091836636440254E-7</v>
      </c>
      <c r="AV2">
        <f t="shared" si="0"/>
        <v>5.0091836636440254E-7</v>
      </c>
      <c r="AW2">
        <f t="shared" si="0"/>
        <v>5.0091836636440254E-7</v>
      </c>
      <c r="AX2">
        <f t="shared" si="0"/>
        <v>5.0091836636440254E-7</v>
      </c>
      <c r="AY2">
        <f t="shared" si="0"/>
        <v>5.0091836636440254E-7</v>
      </c>
      <c r="AZ2">
        <f t="shared" si="0"/>
        <v>5.0091836636440254E-7</v>
      </c>
      <c r="BA2">
        <f t="shared" si="0"/>
        <v>5.0091836636440254E-7</v>
      </c>
      <c r="BB2">
        <f t="shared" si="0"/>
        <v>5.0091836636440254E-7</v>
      </c>
      <c r="BC2">
        <f t="shared" si="0"/>
        <v>5.0091836636440254E-7</v>
      </c>
      <c r="BD2">
        <f t="shared" si="0"/>
        <v>5.0091836636440254E-7</v>
      </c>
      <c r="BE2">
        <f t="shared" si="0"/>
        <v>5.0091836636440254E-7</v>
      </c>
      <c r="BF2">
        <f t="shared" si="0"/>
        <v>5.0091836636440254E-7</v>
      </c>
      <c r="BG2">
        <f t="shared" si="0"/>
        <v>5.0091836636440254E-7</v>
      </c>
      <c r="BH2">
        <f t="shared" si="0"/>
        <v>5.0091836636440254E-7</v>
      </c>
      <c r="BI2">
        <f t="shared" si="0"/>
        <v>5.0091836636440254E-7</v>
      </c>
      <c r="BJ2">
        <f t="shared" si="0"/>
        <v>5.0091836636440254E-7</v>
      </c>
      <c r="BK2">
        <f t="shared" si="0"/>
        <v>5.0091836636440254E-7</v>
      </c>
      <c r="BL2">
        <f t="shared" si="0"/>
        <v>5.0091836636440254E-7</v>
      </c>
      <c r="BM2">
        <f t="shared" si="0"/>
        <v>5.0091836636440254E-7</v>
      </c>
      <c r="BN2">
        <f t="shared" si="0"/>
        <v>5.0091836636440254E-7</v>
      </c>
      <c r="BO2">
        <f t="shared" si="0"/>
        <v>5.0091836636440254E-7</v>
      </c>
      <c r="BP2">
        <f t="shared" si="0"/>
        <v>5.0091836636440254E-7</v>
      </c>
      <c r="BQ2">
        <f t="shared" si="0"/>
        <v>5.0091836636440254E-7</v>
      </c>
      <c r="BR2">
        <f t="shared" si="0"/>
        <v>5.0091836636440254E-7</v>
      </c>
      <c r="BS2">
        <f t="shared" si="0"/>
        <v>5.0091836636440254E-7</v>
      </c>
      <c r="BT2">
        <f t="shared" si="0"/>
        <v>5.0091836636440254E-7</v>
      </c>
      <c r="BU2">
        <f t="shared" si="0"/>
        <v>5.0091836636440254E-7</v>
      </c>
      <c r="BV2">
        <f t="shared" si="0"/>
        <v>5.0091836636440254E-7</v>
      </c>
      <c r="BW2">
        <f t="shared" si="0"/>
        <v>5.0091836636440254E-7</v>
      </c>
      <c r="BX2">
        <f t="shared" si="0"/>
        <v>5.0091836636440254E-7</v>
      </c>
      <c r="BY2">
        <f t="shared" si="0"/>
        <v>5.0091836636440254E-7</v>
      </c>
      <c r="BZ2">
        <f t="shared" si="0"/>
        <v>5.0091836636440254E-7</v>
      </c>
      <c r="CA2">
        <f t="shared" si="0"/>
        <v>5.0091836636440254E-7</v>
      </c>
      <c r="CB2">
        <f t="shared" si="0"/>
        <v>5.0091836636440254E-7</v>
      </c>
      <c r="CC2">
        <f t="shared" si="0"/>
        <v>5.0091836636440254E-7</v>
      </c>
      <c r="CD2">
        <f t="shared" si="0"/>
        <v>5.0091836636440254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183270556354206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402697703009294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399726009829329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319313695208026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185871983697599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012514835672259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8791551305409317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709485386394803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638219731417103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587446744379370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502849101628791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436383778143737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368325524276371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2955959596369515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240056886986271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179025766384689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120573775982822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064651760931642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021533555552843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7.971862229754133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7.91924244932346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8676369721585391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815519269876359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772859008979456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721814885583227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721743591175874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667243957888386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615119902078706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562157826890081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5120751615679909E-7</v>
      </c>
      <c r="AG4">
        <f t="shared" si="2"/>
        <v>7.5120751615679909E-7</v>
      </c>
      <c r="AH4">
        <f t="shared" si="0"/>
        <v>7.5120751615679909E-7</v>
      </c>
      <c r="AI4">
        <f t="shared" si="0"/>
        <v>7.5120751615679909E-7</v>
      </c>
      <c r="AJ4">
        <f t="shared" si="0"/>
        <v>7.5120751615679909E-7</v>
      </c>
      <c r="AK4">
        <f t="shared" si="0"/>
        <v>7.5120751615679909E-7</v>
      </c>
      <c r="AL4">
        <f t="shared" si="0"/>
        <v>7.5120751615679909E-7</v>
      </c>
      <c r="AM4">
        <f t="shared" si="0"/>
        <v>7.5120751615679909E-7</v>
      </c>
      <c r="AN4">
        <f t="shared" si="0"/>
        <v>7.5120751615679909E-7</v>
      </c>
      <c r="AO4">
        <f t="shared" si="0"/>
        <v>7.5120751615679909E-7</v>
      </c>
      <c r="AP4">
        <f t="shared" si="0"/>
        <v>7.5120751615679909E-7</v>
      </c>
      <c r="AQ4">
        <f t="shared" si="0"/>
        <v>7.5120751615679909E-7</v>
      </c>
      <c r="AR4">
        <f t="shared" si="0"/>
        <v>7.5120751615679909E-7</v>
      </c>
      <c r="AS4">
        <f t="shared" si="0"/>
        <v>7.5120751615679909E-7</v>
      </c>
      <c r="AT4">
        <f t="shared" si="0"/>
        <v>7.5120751615679909E-7</v>
      </c>
      <c r="AU4">
        <f t="shared" si="0"/>
        <v>7.5120751615679909E-7</v>
      </c>
      <c r="AV4">
        <f t="shared" si="0"/>
        <v>7.5120751615679909E-7</v>
      </c>
      <c r="AW4">
        <f t="shared" si="0"/>
        <v>7.5120751615679909E-7</v>
      </c>
      <c r="AX4">
        <f t="shared" si="0"/>
        <v>7.5120751615679909E-7</v>
      </c>
      <c r="AY4">
        <f t="shared" si="0"/>
        <v>7.5120751615679909E-7</v>
      </c>
      <c r="AZ4">
        <f t="shared" si="0"/>
        <v>7.5120751615679909E-7</v>
      </c>
      <c r="BA4">
        <f t="shared" si="0"/>
        <v>7.5120751615679909E-7</v>
      </c>
      <c r="BB4">
        <f t="shared" si="0"/>
        <v>7.5120751615679909E-7</v>
      </c>
      <c r="BC4">
        <f t="shared" si="0"/>
        <v>7.5120751615679909E-7</v>
      </c>
      <c r="BD4">
        <f t="shared" si="0"/>
        <v>7.5120751615679909E-7</v>
      </c>
      <c r="BE4">
        <f t="shared" si="0"/>
        <v>7.5120751615679909E-7</v>
      </c>
      <c r="BF4">
        <f t="shared" si="0"/>
        <v>7.5120751615679909E-7</v>
      </c>
      <c r="BG4">
        <f t="shared" si="0"/>
        <v>7.5120751615679909E-7</v>
      </c>
      <c r="BH4">
        <f t="shared" si="0"/>
        <v>7.5120751615679909E-7</v>
      </c>
      <c r="BI4">
        <f t="shared" si="0"/>
        <v>7.5120751615679909E-7</v>
      </c>
      <c r="BJ4">
        <f t="shared" si="0"/>
        <v>7.5120751615679909E-7</v>
      </c>
      <c r="BK4">
        <f t="shared" si="0"/>
        <v>7.5120751615679909E-7</v>
      </c>
      <c r="BL4">
        <f t="shared" si="0"/>
        <v>7.5120751615679909E-7</v>
      </c>
      <c r="BM4">
        <f t="shared" si="0"/>
        <v>7.5120751615679909E-7</v>
      </c>
      <c r="BN4">
        <f t="shared" si="0"/>
        <v>7.5120751615679909E-7</v>
      </c>
      <c r="BO4">
        <f t="shared" si="0"/>
        <v>7.5120751615679909E-7</v>
      </c>
      <c r="BP4">
        <f t="shared" si="0"/>
        <v>7.5120751615679909E-7</v>
      </c>
      <c r="BQ4">
        <f t="shared" si="0"/>
        <v>7.5120751615679909E-7</v>
      </c>
      <c r="BR4">
        <f t="shared" si="0"/>
        <v>7.5120751615679909E-7</v>
      </c>
      <c r="BS4">
        <f t="shared" si="0"/>
        <v>7.5120751615679909E-7</v>
      </c>
      <c r="BT4">
        <f t="shared" si="0"/>
        <v>7.5120751615679909E-7</v>
      </c>
      <c r="BU4">
        <f t="shared" si="0"/>
        <v>7.5120751615679909E-7</v>
      </c>
      <c r="BV4">
        <f t="shared" si="0"/>
        <v>7.5120751615679909E-7</v>
      </c>
      <c r="BW4">
        <f t="shared" si="0"/>
        <v>7.5120751615679909E-7</v>
      </c>
      <c r="BX4">
        <f t="shared" si="0"/>
        <v>7.5120751615679909E-7</v>
      </c>
      <c r="BY4">
        <f t="shared" si="0"/>
        <v>7.5120751615679909E-7</v>
      </c>
      <c r="BZ4">
        <f t="shared" si="0"/>
        <v>7.5120751615679909E-7</v>
      </c>
      <c r="CA4">
        <f t="shared" si="0"/>
        <v>7.5120751615679909E-7</v>
      </c>
      <c r="CB4">
        <f t="shared" si="0"/>
        <v>7.5120751615679909E-7</v>
      </c>
      <c r="CC4">
        <f t="shared" si="0"/>
        <v>7.5120751615679909E-7</v>
      </c>
      <c r="CD4">
        <f t="shared" si="0"/>
        <v>7.5120751615679909E-7</v>
      </c>
    </row>
    <row r="5" spans="1:82">
      <c r="A5" s="16" t="s">
        <v>328</v>
      </c>
      <c r="B5" s="47">
        <f t="shared" si="1"/>
        <v>5.183270556354206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402697703009294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399726009829329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319313695208026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185871983697599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012514835672259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8791551305409317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709485386394803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638219731417103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587446744379370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502849101628791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436383778143737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368325524276371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2955959596369515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240056886986271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179025766384689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120573775982822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064651760931642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021533555552843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7.971862229754133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7.91924244932346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8676369721585391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815519269876359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772859008979456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721814885583227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721743591175874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667243957888386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615119902078706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562157826890081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5120751615679909E-7</v>
      </c>
      <c r="AG5">
        <f t="shared" si="2"/>
        <v>7.5120751615679909E-7</v>
      </c>
      <c r="AH5">
        <f t="shared" si="0"/>
        <v>7.5120751615679909E-7</v>
      </c>
      <c r="AI5">
        <f t="shared" si="0"/>
        <v>7.5120751615679909E-7</v>
      </c>
      <c r="AJ5">
        <f t="shared" si="0"/>
        <v>7.5120751615679909E-7</v>
      </c>
      <c r="AK5">
        <f t="shared" si="0"/>
        <v>7.5120751615679909E-7</v>
      </c>
      <c r="AL5">
        <f t="shared" si="0"/>
        <v>7.5120751615679909E-7</v>
      </c>
      <c r="AM5">
        <f t="shared" si="0"/>
        <v>7.5120751615679909E-7</v>
      </c>
      <c r="AN5">
        <f t="shared" si="0"/>
        <v>7.5120751615679909E-7</v>
      </c>
      <c r="AO5">
        <f t="shared" si="0"/>
        <v>7.5120751615679909E-7</v>
      </c>
      <c r="AP5">
        <f t="shared" si="0"/>
        <v>7.5120751615679909E-7</v>
      </c>
      <c r="AQ5">
        <f t="shared" si="0"/>
        <v>7.5120751615679909E-7</v>
      </c>
      <c r="AR5">
        <f t="shared" si="0"/>
        <v>7.5120751615679909E-7</v>
      </c>
      <c r="AS5">
        <f t="shared" si="0"/>
        <v>7.5120751615679909E-7</v>
      </c>
      <c r="AT5">
        <f t="shared" si="0"/>
        <v>7.5120751615679909E-7</v>
      </c>
      <c r="AU5">
        <f t="shared" si="0"/>
        <v>7.5120751615679909E-7</v>
      </c>
      <c r="AV5">
        <f t="shared" si="0"/>
        <v>7.5120751615679909E-7</v>
      </c>
      <c r="AW5">
        <f t="shared" si="0"/>
        <v>7.5120751615679909E-7</v>
      </c>
      <c r="AX5">
        <f t="shared" si="0"/>
        <v>7.5120751615679909E-7</v>
      </c>
      <c r="AY5">
        <f t="shared" si="0"/>
        <v>7.5120751615679909E-7</v>
      </c>
      <c r="AZ5">
        <f t="shared" si="0"/>
        <v>7.5120751615679909E-7</v>
      </c>
      <c r="BA5">
        <f t="shared" si="0"/>
        <v>7.5120751615679909E-7</v>
      </c>
      <c r="BB5">
        <f t="shared" si="0"/>
        <v>7.5120751615679909E-7</v>
      </c>
      <c r="BC5">
        <f t="shared" si="0"/>
        <v>7.5120751615679909E-7</v>
      </c>
      <c r="BD5">
        <f t="shared" si="0"/>
        <v>7.5120751615679909E-7</v>
      </c>
      <c r="BE5">
        <f t="shared" si="0"/>
        <v>7.5120751615679909E-7</v>
      </c>
      <c r="BF5">
        <f t="shared" si="0"/>
        <v>7.5120751615679909E-7</v>
      </c>
      <c r="BG5">
        <f t="shared" si="0"/>
        <v>7.5120751615679909E-7</v>
      </c>
      <c r="BH5">
        <f t="shared" si="0"/>
        <v>7.5120751615679909E-7</v>
      </c>
      <c r="BI5">
        <f t="shared" si="0"/>
        <v>7.5120751615679909E-7</v>
      </c>
      <c r="BJ5">
        <f t="shared" si="0"/>
        <v>7.5120751615679909E-7</v>
      </c>
      <c r="BK5">
        <f t="shared" si="0"/>
        <v>7.5120751615679909E-7</v>
      </c>
      <c r="BL5">
        <f t="shared" si="0"/>
        <v>7.5120751615679909E-7</v>
      </c>
      <c r="BM5">
        <f t="shared" si="0"/>
        <v>7.5120751615679909E-7</v>
      </c>
      <c r="BN5">
        <f t="shared" si="0"/>
        <v>7.5120751615679909E-7</v>
      </c>
      <c r="BO5">
        <f t="shared" si="0"/>
        <v>7.5120751615679909E-7</v>
      </c>
      <c r="BP5">
        <f t="shared" si="0"/>
        <v>7.5120751615679909E-7</v>
      </c>
      <c r="BQ5">
        <f t="shared" si="0"/>
        <v>7.5120751615679909E-7</v>
      </c>
      <c r="BR5">
        <f t="shared" si="0"/>
        <v>7.5120751615679909E-7</v>
      </c>
      <c r="BS5">
        <f t="shared" si="0"/>
        <v>7.5120751615679909E-7</v>
      </c>
      <c r="BT5">
        <f t="shared" si="0"/>
        <v>7.5120751615679909E-7</v>
      </c>
      <c r="BU5">
        <f t="shared" si="0"/>
        <v>7.5120751615679909E-7</v>
      </c>
      <c r="BV5">
        <f t="shared" si="0"/>
        <v>7.5120751615679909E-7</v>
      </c>
      <c r="BW5">
        <f t="shared" si="0"/>
        <v>7.5120751615679909E-7</v>
      </c>
      <c r="BX5">
        <f t="shared" si="0"/>
        <v>7.5120751615679909E-7</v>
      </c>
      <c r="BY5">
        <f t="shared" si="0"/>
        <v>7.5120751615679909E-7</v>
      </c>
      <c r="BZ5">
        <f t="shared" si="0"/>
        <v>7.5120751615679909E-7</v>
      </c>
      <c r="CA5">
        <f t="shared" si="0"/>
        <v>7.5120751615679909E-7</v>
      </c>
      <c r="CB5">
        <f t="shared" si="0"/>
        <v>7.5120751615679909E-7</v>
      </c>
      <c r="CC5">
        <f t="shared" si="0"/>
        <v>7.5120751615679909E-7</v>
      </c>
      <c r="CD5">
        <f t="shared" si="0"/>
        <v>7.5120751615679909E-7</v>
      </c>
    </row>
    <row r="6" spans="1:82">
      <c r="A6" s="16" t="s">
        <v>329</v>
      </c>
      <c r="B6" s="47">
        <f t="shared" si="1"/>
        <v>4.310397470358840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310397470358840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819264681044849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816793426915563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74992270624587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638952844749882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494789385753706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383887720599226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242790699324243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183526322595391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141303607707063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070952376501624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015679945880508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959082837526343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898601076438695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852414894247975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801661535920631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753052977130123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706548340801914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670691327093966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62938475149766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585626246902312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5427112348824058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499370257475268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4638940694863102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421445878142322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421386589855174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3760648033684768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332718542380526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28867538614625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2470267414216388E-7</v>
      </c>
      <c r="AG6">
        <f t="shared" si="2"/>
        <v>6.2470267414216388E-7</v>
      </c>
      <c r="AH6">
        <f t="shared" si="0"/>
        <v>6.2470267414216388E-7</v>
      </c>
      <c r="AI6">
        <f t="shared" si="0"/>
        <v>6.2470267414216388E-7</v>
      </c>
      <c r="AJ6">
        <f t="shared" si="0"/>
        <v>6.2470267414216388E-7</v>
      </c>
      <c r="AK6">
        <f t="shared" si="0"/>
        <v>6.2470267414216388E-7</v>
      </c>
      <c r="AL6">
        <f t="shared" si="0"/>
        <v>6.2470267414216388E-7</v>
      </c>
      <c r="AM6">
        <f t="shared" si="0"/>
        <v>6.2470267414216388E-7</v>
      </c>
      <c r="AN6">
        <f t="shared" si="0"/>
        <v>6.2470267414216388E-7</v>
      </c>
      <c r="AO6">
        <f t="shared" si="0"/>
        <v>6.2470267414216388E-7</v>
      </c>
      <c r="AP6">
        <f t="shared" si="0"/>
        <v>6.2470267414216388E-7</v>
      </c>
      <c r="AQ6">
        <f t="shared" si="0"/>
        <v>6.2470267414216388E-7</v>
      </c>
      <c r="AR6">
        <f t="shared" si="0"/>
        <v>6.2470267414216388E-7</v>
      </c>
      <c r="AS6">
        <f t="shared" si="0"/>
        <v>6.2470267414216388E-7</v>
      </c>
      <c r="AT6">
        <f t="shared" si="0"/>
        <v>6.2470267414216388E-7</v>
      </c>
      <c r="AU6">
        <f t="shared" si="0"/>
        <v>6.2470267414216388E-7</v>
      </c>
      <c r="AV6">
        <f t="shared" si="0"/>
        <v>6.2470267414216388E-7</v>
      </c>
      <c r="AW6">
        <f t="shared" si="0"/>
        <v>6.2470267414216388E-7</v>
      </c>
      <c r="AX6">
        <f t="shared" si="0"/>
        <v>6.2470267414216388E-7</v>
      </c>
      <c r="AY6">
        <f t="shared" si="0"/>
        <v>6.2470267414216388E-7</v>
      </c>
      <c r="AZ6">
        <f t="shared" si="0"/>
        <v>6.2470267414216388E-7</v>
      </c>
      <c r="BA6">
        <f t="shared" si="0"/>
        <v>6.2470267414216388E-7</v>
      </c>
      <c r="BB6">
        <f t="shared" si="0"/>
        <v>6.2470267414216388E-7</v>
      </c>
      <c r="BC6">
        <f t="shared" si="0"/>
        <v>6.2470267414216388E-7</v>
      </c>
      <c r="BD6">
        <f t="shared" si="0"/>
        <v>6.2470267414216388E-7</v>
      </c>
      <c r="BE6">
        <f t="shared" si="0"/>
        <v>6.2470267414216388E-7</v>
      </c>
      <c r="BF6">
        <f t="shared" si="0"/>
        <v>6.2470267414216388E-7</v>
      </c>
      <c r="BG6">
        <f t="shared" si="0"/>
        <v>6.2470267414216388E-7</v>
      </c>
      <c r="BH6">
        <f t="shared" si="0"/>
        <v>6.2470267414216388E-7</v>
      </c>
      <c r="BI6">
        <f t="shared" si="0"/>
        <v>6.2470267414216388E-7</v>
      </c>
      <c r="BJ6">
        <f t="shared" si="0"/>
        <v>6.2470267414216388E-7</v>
      </c>
      <c r="BK6">
        <f t="shared" si="0"/>
        <v>6.2470267414216388E-7</v>
      </c>
      <c r="BL6">
        <f t="shared" si="0"/>
        <v>6.2470267414216388E-7</v>
      </c>
      <c r="BM6">
        <f t="shared" si="0"/>
        <v>6.2470267414216388E-7</v>
      </c>
      <c r="BN6">
        <f t="shared" si="0"/>
        <v>6.2470267414216388E-7</v>
      </c>
      <c r="BO6">
        <f t="shared" si="0"/>
        <v>6.2470267414216388E-7</v>
      </c>
      <c r="BP6">
        <f t="shared" si="0"/>
        <v>6.2470267414216388E-7</v>
      </c>
      <c r="BQ6">
        <f t="shared" si="0"/>
        <v>6.2470267414216388E-7</v>
      </c>
      <c r="BR6">
        <f t="shared" si="0"/>
        <v>6.2470267414216388E-7</v>
      </c>
      <c r="BS6">
        <f t="shared" si="0"/>
        <v>6.2470267414216388E-7</v>
      </c>
      <c r="BT6">
        <f t="shared" si="0"/>
        <v>6.2470267414216388E-7</v>
      </c>
      <c r="BU6">
        <f t="shared" si="0"/>
        <v>6.2470267414216388E-7</v>
      </c>
      <c r="BV6">
        <f t="shared" si="0"/>
        <v>6.2470267414216388E-7</v>
      </c>
      <c r="BW6">
        <f t="shared" si="0"/>
        <v>6.2470267414216388E-7</v>
      </c>
      <c r="BX6">
        <f t="shared" si="0"/>
        <v>6.2470267414216388E-7</v>
      </c>
      <c r="BY6">
        <f t="shared" si="0"/>
        <v>6.2470267414216388E-7</v>
      </c>
      <c r="BZ6">
        <f t="shared" si="0"/>
        <v>6.2470267414216388E-7</v>
      </c>
      <c r="CA6">
        <f t="shared" si="0"/>
        <v>6.2470267414216388E-7</v>
      </c>
      <c r="CB6">
        <f t="shared" si="0"/>
        <v>6.2470267414216388E-7</v>
      </c>
      <c r="CC6">
        <f t="shared" si="0"/>
        <v>6.2470267414216388E-7</v>
      </c>
      <c r="CD6">
        <f t="shared" si="0"/>
        <v>6.2470267414216388E-7</v>
      </c>
    </row>
    <row r="7" spans="1:82">
      <c r="A7" s="16" t="s">
        <v>330</v>
      </c>
      <c r="B7" s="47">
        <f t="shared" si="1"/>
        <v>4.3103974703588403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3103974703588403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819264681044849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8167934269155634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749922706245877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6389528447498828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494789385753706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383887720599226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242790699324243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183526322595391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1413036077070637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0709523765016243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015679945880508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959082837526343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898601076438695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8524148942479757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801661535920631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753052977130123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706548340801914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670691327093966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629384751497666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5856262469023125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5427112348824058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499370257475268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4638940694863102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421445878142322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4213865898551744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3760648033684768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332718542380526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288675386146256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2470267414216388E-7</v>
      </c>
      <c r="AG7">
        <f t="shared" si="2"/>
        <v>6.2470267414216388E-7</v>
      </c>
      <c r="AH7">
        <f t="shared" si="0"/>
        <v>6.2470267414216388E-7</v>
      </c>
      <c r="AI7">
        <f t="shared" si="0"/>
        <v>6.2470267414216388E-7</v>
      </c>
      <c r="AJ7">
        <f t="shared" si="0"/>
        <v>6.2470267414216388E-7</v>
      </c>
      <c r="AK7">
        <f t="shared" si="0"/>
        <v>6.2470267414216388E-7</v>
      </c>
      <c r="AL7">
        <f t="shared" si="0"/>
        <v>6.2470267414216388E-7</v>
      </c>
      <c r="AM7">
        <f t="shared" si="0"/>
        <v>6.2470267414216388E-7</v>
      </c>
      <c r="AN7">
        <f t="shared" si="0"/>
        <v>6.2470267414216388E-7</v>
      </c>
      <c r="AO7">
        <f t="shared" si="0"/>
        <v>6.2470267414216388E-7</v>
      </c>
      <c r="AP7">
        <f t="shared" si="0"/>
        <v>6.2470267414216388E-7</v>
      </c>
      <c r="AQ7">
        <f t="shared" si="0"/>
        <v>6.2470267414216388E-7</v>
      </c>
      <c r="AR7">
        <f t="shared" si="0"/>
        <v>6.2470267414216388E-7</v>
      </c>
      <c r="AS7">
        <f t="shared" si="0"/>
        <v>6.2470267414216388E-7</v>
      </c>
      <c r="AT7">
        <f t="shared" si="0"/>
        <v>6.2470267414216388E-7</v>
      </c>
      <c r="AU7">
        <f t="shared" si="0"/>
        <v>6.2470267414216388E-7</v>
      </c>
      <c r="AV7">
        <f t="shared" si="0"/>
        <v>6.2470267414216388E-7</v>
      </c>
      <c r="AW7">
        <f t="shared" si="0"/>
        <v>6.2470267414216388E-7</v>
      </c>
      <c r="AX7">
        <f t="shared" si="0"/>
        <v>6.2470267414216388E-7</v>
      </c>
      <c r="AY7">
        <f t="shared" si="0"/>
        <v>6.2470267414216388E-7</v>
      </c>
      <c r="AZ7">
        <f t="shared" si="0"/>
        <v>6.2470267414216388E-7</v>
      </c>
      <c r="BA7">
        <f t="shared" si="0"/>
        <v>6.2470267414216388E-7</v>
      </c>
      <c r="BB7">
        <f t="shared" si="0"/>
        <v>6.2470267414216388E-7</v>
      </c>
      <c r="BC7">
        <f t="shared" si="0"/>
        <v>6.2470267414216388E-7</v>
      </c>
      <c r="BD7">
        <f t="shared" si="0"/>
        <v>6.2470267414216388E-7</v>
      </c>
      <c r="BE7">
        <f t="shared" si="0"/>
        <v>6.2470267414216388E-7</v>
      </c>
      <c r="BF7">
        <f t="shared" si="0"/>
        <v>6.2470267414216388E-7</v>
      </c>
      <c r="BG7">
        <f t="shared" ref="AH7:CD9" si="3">BF7</f>
        <v>6.2470267414216388E-7</v>
      </c>
      <c r="BH7">
        <f t="shared" si="3"/>
        <v>6.2470267414216388E-7</v>
      </c>
      <c r="BI7">
        <f t="shared" si="3"/>
        <v>6.2470267414216388E-7</v>
      </c>
      <c r="BJ7">
        <f t="shared" si="3"/>
        <v>6.2470267414216388E-7</v>
      </c>
      <c r="BK7">
        <f t="shared" si="3"/>
        <v>6.2470267414216388E-7</v>
      </c>
      <c r="BL7">
        <f t="shared" si="3"/>
        <v>6.2470267414216388E-7</v>
      </c>
      <c r="BM7">
        <f t="shared" si="3"/>
        <v>6.2470267414216388E-7</v>
      </c>
      <c r="BN7">
        <f t="shared" si="3"/>
        <v>6.2470267414216388E-7</v>
      </c>
      <c r="BO7">
        <f t="shared" si="3"/>
        <v>6.2470267414216388E-7</v>
      </c>
      <c r="BP7">
        <f t="shared" si="3"/>
        <v>6.2470267414216388E-7</v>
      </c>
      <c r="BQ7">
        <f t="shared" si="3"/>
        <v>6.2470267414216388E-7</v>
      </c>
      <c r="BR7">
        <f t="shared" si="3"/>
        <v>6.2470267414216388E-7</v>
      </c>
      <c r="BS7">
        <f t="shared" si="3"/>
        <v>6.2470267414216388E-7</v>
      </c>
      <c r="BT7">
        <f t="shared" si="3"/>
        <v>6.2470267414216388E-7</v>
      </c>
      <c r="BU7">
        <f t="shared" si="3"/>
        <v>6.2470267414216388E-7</v>
      </c>
      <c r="BV7">
        <f t="shared" si="3"/>
        <v>6.2470267414216388E-7</v>
      </c>
      <c r="BW7">
        <f t="shared" si="3"/>
        <v>6.2470267414216388E-7</v>
      </c>
      <c r="BX7">
        <f t="shared" si="3"/>
        <v>6.2470267414216388E-7</v>
      </c>
      <c r="BY7">
        <f t="shared" si="3"/>
        <v>6.2470267414216388E-7</v>
      </c>
      <c r="BZ7">
        <f t="shared" si="3"/>
        <v>6.2470267414216388E-7</v>
      </c>
      <c r="CA7">
        <f t="shared" si="3"/>
        <v>6.2470267414216388E-7</v>
      </c>
      <c r="CB7">
        <f t="shared" si="3"/>
        <v>6.2470267414216388E-7</v>
      </c>
      <c r="CC7">
        <f t="shared" si="3"/>
        <v>6.2470267414216388E-7</v>
      </c>
      <c r="CD7">
        <f t="shared" si="3"/>
        <v>6.2470267414216388E-7</v>
      </c>
    </row>
    <row r="8" spans="1:82">
      <c r="A8" s="16" t="s">
        <v>331</v>
      </c>
      <c r="B8" s="47">
        <f t="shared" si="1"/>
        <v>4.310397470358840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310397470358840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819264681044849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816793426915563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74992270624587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638952844749882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494789385753706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383887720599226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242790699324243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183526322595391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141303607707063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070952376501624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015679945880508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959082837526343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898601076438695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852414894247975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801661535920631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753052977130123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706548340801914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670691327093966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62938475149766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585626246902312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5427112348824058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499370257475268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4638940694863102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421445878142322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421386589855174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3760648033684768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332718542380526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28867538614625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2470267414216388E-7</v>
      </c>
      <c r="AG8">
        <f t="shared" si="2"/>
        <v>6.2470267414216388E-7</v>
      </c>
      <c r="AH8">
        <f t="shared" si="3"/>
        <v>6.2470267414216388E-7</v>
      </c>
      <c r="AI8">
        <f t="shared" si="3"/>
        <v>6.2470267414216388E-7</v>
      </c>
      <c r="AJ8">
        <f t="shared" si="3"/>
        <v>6.2470267414216388E-7</v>
      </c>
      <c r="AK8">
        <f t="shared" si="3"/>
        <v>6.2470267414216388E-7</v>
      </c>
      <c r="AL8">
        <f t="shared" si="3"/>
        <v>6.2470267414216388E-7</v>
      </c>
      <c r="AM8">
        <f t="shared" si="3"/>
        <v>6.2470267414216388E-7</v>
      </c>
      <c r="AN8">
        <f t="shared" si="3"/>
        <v>6.2470267414216388E-7</v>
      </c>
      <c r="AO8">
        <f t="shared" si="3"/>
        <v>6.2470267414216388E-7</v>
      </c>
      <c r="AP8">
        <f t="shared" si="3"/>
        <v>6.2470267414216388E-7</v>
      </c>
      <c r="AQ8">
        <f t="shared" si="3"/>
        <v>6.2470267414216388E-7</v>
      </c>
      <c r="AR8">
        <f t="shared" si="3"/>
        <v>6.2470267414216388E-7</v>
      </c>
      <c r="AS8">
        <f t="shared" si="3"/>
        <v>6.2470267414216388E-7</v>
      </c>
      <c r="AT8">
        <f t="shared" si="3"/>
        <v>6.2470267414216388E-7</v>
      </c>
      <c r="AU8">
        <f t="shared" si="3"/>
        <v>6.2470267414216388E-7</v>
      </c>
      <c r="AV8">
        <f t="shared" si="3"/>
        <v>6.2470267414216388E-7</v>
      </c>
      <c r="AW8">
        <f t="shared" si="3"/>
        <v>6.2470267414216388E-7</v>
      </c>
      <c r="AX8">
        <f t="shared" si="3"/>
        <v>6.2470267414216388E-7</v>
      </c>
      <c r="AY8">
        <f t="shared" si="3"/>
        <v>6.2470267414216388E-7</v>
      </c>
      <c r="AZ8">
        <f t="shared" si="3"/>
        <v>6.2470267414216388E-7</v>
      </c>
      <c r="BA8">
        <f t="shared" si="3"/>
        <v>6.2470267414216388E-7</v>
      </c>
      <c r="BB8">
        <f t="shared" si="3"/>
        <v>6.2470267414216388E-7</v>
      </c>
      <c r="BC8">
        <f t="shared" si="3"/>
        <v>6.2470267414216388E-7</v>
      </c>
      <c r="BD8">
        <f t="shared" si="3"/>
        <v>6.2470267414216388E-7</v>
      </c>
      <c r="BE8">
        <f t="shared" si="3"/>
        <v>6.2470267414216388E-7</v>
      </c>
      <c r="BF8">
        <f t="shared" si="3"/>
        <v>6.2470267414216388E-7</v>
      </c>
      <c r="BG8">
        <f t="shared" si="3"/>
        <v>6.2470267414216388E-7</v>
      </c>
      <c r="BH8">
        <f t="shared" si="3"/>
        <v>6.2470267414216388E-7</v>
      </c>
      <c r="BI8">
        <f t="shared" si="3"/>
        <v>6.2470267414216388E-7</v>
      </c>
      <c r="BJ8">
        <f t="shared" si="3"/>
        <v>6.2470267414216388E-7</v>
      </c>
      <c r="BK8">
        <f t="shared" si="3"/>
        <v>6.2470267414216388E-7</v>
      </c>
      <c r="BL8">
        <f t="shared" si="3"/>
        <v>6.2470267414216388E-7</v>
      </c>
      <c r="BM8">
        <f t="shared" si="3"/>
        <v>6.2470267414216388E-7</v>
      </c>
      <c r="BN8">
        <f t="shared" si="3"/>
        <v>6.2470267414216388E-7</v>
      </c>
      <c r="BO8">
        <f t="shared" si="3"/>
        <v>6.2470267414216388E-7</v>
      </c>
      <c r="BP8">
        <f t="shared" si="3"/>
        <v>6.2470267414216388E-7</v>
      </c>
      <c r="BQ8">
        <f t="shared" si="3"/>
        <v>6.2470267414216388E-7</v>
      </c>
      <c r="BR8">
        <f t="shared" si="3"/>
        <v>6.2470267414216388E-7</v>
      </c>
      <c r="BS8">
        <f t="shared" si="3"/>
        <v>6.2470267414216388E-7</v>
      </c>
      <c r="BT8">
        <f t="shared" si="3"/>
        <v>6.2470267414216388E-7</v>
      </c>
      <c r="BU8">
        <f t="shared" si="3"/>
        <v>6.2470267414216388E-7</v>
      </c>
      <c r="BV8">
        <f t="shared" si="3"/>
        <v>6.2470267414216388E-7</v>
      </c>
      <c r="BW8">
        <f t="shared" si="3"/>
        <v>6.2470267414216388E-7</v>
      </c>
      <c r="BX8">
        <f t="shared" si="3"/>
        <v>6.2470267414216388E-7</v>
      </c>
      <c r="BY8">
        <f t="shared" si="3"/>
        <v>6.2470267414216388E-7</v>
      </c>
      <c r="BZ8">
        <f t="shared" si="3"/>
        <v>6.2470267414216388E-7</v>
      </c>
      <c r="CA8">
        <f t="shared" si="3"/>
        <v>6.2470267414216388E-7</v>
      </c>
      <c r="CB8">
        <f t="shared" si="3"/>
        <v>6.2470267414216388E-7</v>
      </c>
      <c r="CC8">
        <f t="shared" si="3"/>
        <v>6.2470267414216388E-7</v>
      </c>
      <c r="CD8">
        <f t="shared" si="3"/>
        <v>6.2470267414216388E-7</v>
      </c>
    </row>
    <row r="9" spans="1:82">
      <c r="A9" s="16" t="s">
        <v>332</v>
      </c>
      <c r="B9" s="47">
        <f t="shared" si="1"/>
        <v>4.310397470358840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310397470358840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819264681044849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816793426915563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74992270624587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638952844749882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494789385753706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383887720599226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242790699324243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183526322595391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141303607707063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070952376501624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015679945880508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959082837526343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898601076438695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852414894247975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801661535920631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753052977130123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706548340801914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670691327093966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62938475149766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585626246902312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5427112348824058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499370257475268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4638940694863102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421445878142322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421386589855174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3760648033684768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332718542380526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28867538614625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2470267414216388E-7</v>
      </c>
      <c r="AG9">
        <f t="shared" si="2"/>
        <v>6.2470267414216388E-7</v>
      </c>
      <c r="AH9">
        <f t="shared" si="3"/>
        <v>6.2470267414216388E-7</v>
      </c>
      <c r="AI9">
        <f t="shared" si="3"/>
        <v>6.2470267414216388E-7</v>
      </c>
      <c r="AJ9">
        <f t="shared" si="3"/>
        <v>6.2470267414216388E-7</v>
      </c>
      <c r="AK9">
        <f t="shared" si="3"/>
        <v>6.2470267414216388E-7</v>
      </c>
      <c r="AL9">
        <f t="shared" si="3"/>
        <v>6.2470267414216388E-7</v>
      </c>
      <c r="AM9">
        <f t="shared" si="3"/>
        <v>6.2470267414216388E-7</v>
      </c>
      <c r="AN9">
        <f t="shared" si="3"/>
        <v>6.2470267414216388E-7</v>
      </c>
      <c r="AO9">
        <f t="shared" si="3"/>
        <v>6.2470267414216388E-7</v>
      </c>
      <c r="AP9">
        <f t="shared" si="3"/>
        <v>6.2470267414216388E-7</v>
      </c>
      <c r="AQ9">
        <f t="shared" si="3"/>
        <v>6.2470267414216388E-7</v>
      </c>
      <c r="AR9">
        <f t="shared" si="3"/>
        <v>6.2470267414216388E-7</v>
      </c>
      <c r="AS9">
        <f t="shared" si="3"/>
        <v>6.2470267414216388E-7</v>
      </c>
      <c r="AT9">
        <f t="shared" si="3"/>
        <v>6.2470267414216388E-7</v>
      </c>
      <c r="AU9">
        <f t="shared" si="3"/>
        <v>6.2470267414216388E-7</v>
      </c>
      <c r="AV9">
        <f t="shared" si="3"/>
        <v>6.2470267414216388E-7</v>
      </c>
      <c r="AW9">
        <f t="shared" si="3"/>
        <v>6.2470267414216388E-7</v>
      </c>
      <c r="AX9">
        <f t="shared" si="3"/>
        <v>6.2470267414216388E-7</v>
      </c>
      <c r="AY9">
        <f t="shared" si="3"/>
        <v>6.2470267414216388E-7</v>
      </c>
      <c r="AZ9">
        <f t="shared" si="3"/>
        <v>6.2470267414216388E-7</v>
      </c>
      <c r="BA9">
        <f t="shared" si="3"/>
        <v>6.2470267414216388E-7</v>
      </c>
      <c r="BB9">
        <f t="shared" si="3"/>
        <v>6.2470267414216388E-7</v>
      </c>
      <c r="BC9">
        <f t="shared" si="3"/>
        <v>6.2470267414216388E-7</v>
      </c>
      <c r="BD9">
        <f t="shared" si="3"/>
        <v>6.2470267414216388E-7</v>
      </c>
      <c r="BE9">
        <f t="shared" si="3"/>
        <v>6.2470267414216388E-7</v>
      </c>
      <c r="BF9">
        <f t="shared" si="3"/>
        <v>6.2470267414216388E-7</v>
      </c>
      <c r="BG9">
        <f t="shared" si="3"/>
        <v>6.2470267414216388E-7</v>
      </c>
      <c r="BH9">
        <f t="shared" si="3"/>
        <v>6.2470267414216388E-7</v>
      </c>
      <c r="BI9">
        <f t="shared" si="3"/>
        <v>6.2470267414216388E-7</v>
      </c>
      <c r="BJ9">
        <f t="shared" si="3"/>
        <v>6.2470267414216388E-7</v>
      </c>
      <c r="BK9">
        <f t="shared" si="3"/>
        <v>6.2470267414216388E-7</v>
      </c>
      <c r="BL9">
        <f t="shared" si="3"/>
        <v>6.2470267414216388E-7</v>
      </c>
      <c r="BM9">
        <f t="shared" si="3"/>
        <v>6.2470267414216388E-7</v>
      </c>
      <c r="BN9">
        <f t="shared" si="3"/>
        <v>6.2470267414216388E-7</v>
      </c>
      <c r="BO9">
        <f t="shared" si="3"/>
        <v>6.2470267414216388E-7</v>
      </c>
      <c r="BP9">
        <f t="shared" si="3"/>
        <v>6.2470267414216388E-7</v>
      </c>
      <c r="BQ9">
        <f t="shared" si="3"/>
        <v>6.2470267414216388E-7</v>
      </c>
      <c r="BR9">
        <f t="shared" si="3"/>
        <v>6.2470267414216388E-7</v>
      </c>
      <c r="BS9">
        <f t="shared" si="3"/>
        <v>6.2470267414216388E-7</v>
      </c>
      <c r="BT9">
        <f t="shared" si="3"/>
        <v>6.2470267414216388E-7</v>
      </c>
      <c r="BU9">
        <f t="shared" si="3"/>
        <v>6.2470267414216388E-7</v>
      </c>
      <c r="BV9">
        <f t="shared" si="3"/>
        <v>6.2470267414216388E-7</v>
      </c>
      <c r="BW9">
        <f t="shared" si="3"/>
        <v>6.2470267414216388E-7</v>
      </c>
      <c r="BX9">
        <f t="shared" si="3"/>
        <v>6.2470267414216388E-7</v>
      </c>
      <c r="BY9">
        <f t="shared" si="3"/>
        <v>6.2470267414216388E-7</v>
      </c>
      <c r="BZ9">
        <f t="shared" si="3"/>
        <v>6.2470267414216388E-7</v>
      </c>
      <c r="CA9">
        <f t="shared" si="3"/>
        <v>6.2470267414216388E-7</v>
      </c>
      <c r="CB9">
        <f t="shared" si="3"/>
        <v>6.2470267414216388E-7</v>
      </c>
      <c r="CC9">
        <f t="shared" si="3"/>
        <v>6.2470267414216388E-7</v>
      </c>
      <c r="CD9">
        <f t="shared" si="3"/>
        <v>6.2470267414216388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29024126261214E-7</v>
      </c>
      <c r="C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D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E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F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G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H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I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J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K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L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M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N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O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P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Q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R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S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T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U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V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W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X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Y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Z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AA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G3">
        <f t="shared" ref="AG3:AV9" si="2">AF3</f>
        <v>2.4596189298025063E-7</v>
      </c>
      <c r="AH3">
        <f t="shared" si="2"/>
        <v>2.4596189298025063E-7</v>
      </c>
      <c r="AI3">
        <f t="shared" si="2"/>
        <v>2.4596189298025063E-7</v>
      </c>
      <c r="AJ3">
        <f t="shared" si="2"/>
        <v>2.4596189298025063E-7</v>
      </c>
      <c r="AK3">
        <f t="shared" si="2"/>
        <v>2.4596189298025063E-7</v>
      </c>
      <c r="AL3">
        <f t="shared" si="2"/>
        <v>2.4596189298025063E-7</v>
      </c>
      <c r="AM3">
        <f t="shared" si="2"/>
        <v>2.4596189298025063E-7</v>
      </c>
      <c r="AN3">
        <f t="shared" si="2"/>
        <v>2.4596189298025063E-7</v>
      </c>
      <c r="AO3">
        <f t="shared" si="2"/>
        <v>2.4596189298025063E-7</v>
      </c>
      <c r="AP3">
        <f t="shared" si="2"/>
        <v>2.4596189298025063E-7</v>
      </c>
      <c r="AQ3">
        <f t="shared" si="2"/>
        <v>2.4596189298025063E-7</v>
      </c>
      <c r="AR3">
        <f t="shared" si="2"/>
        <v>2.4596189298025063E-7</v>
      </c>
      <c r="AS3">
        <f t="shared" si="2"/>
        <v>2.4596189298025063E-7</v>
      </c>
      <c r="AT3">
        <f t="shared" si="2"/>
        <v>2.4596189298025063E-7</v>
      </c>
      <c r="AU3">
        <f t="shared" si="2"/>
        <v>2.4596189298025063E-7</v>
      </c>
      <c r="AV3">
        <f t="shared" si="2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  <c r="CD3">
        <f t="shared" si="0"/>
        <v>2.459618929802506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4.3654862399781546E-7</v>
      </c>
      <c r="C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D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E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F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G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H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I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J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K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L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M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N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O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P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Q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R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S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T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U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V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W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X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Y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Z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AA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G5">
        <f t="shared" si="2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  <c r="CD5">
        <f t="shared" si="0"/>
        <v>5.0662375178731916E-7</v>
      </c>
    </row>
    <row r="6" spans="1:82">
      <c r="A6" s="16" t="s">
        <v>329</v>
      </c>
      <c r="B6" s="32">
        <f t="shared" si="1"/>
        <v>1.8883512775604167E-7</v>
      </c>
      <c r="C6" s="32">
        <f>SUMIFS('Combined Fuel Prices'!G:G,'Combined Fuel Prices'!$C:$C, "lignite",'Combined Fuel Prices'!$AL:$AL,'BFPaT-pretax-electricity'!$A6) * (SUMIFS('Tax Percentages'!B:B,'Tax Percentages'!$A:$A,"lignite"))</f>
        <v>1.8883512775604167E-7</v>
      </c>
      <c r="D6" s="32">
        <f>SUMIFS('Combined Fuel Prices'!H:H,'Combined Fuel Prices'!$C:$C, "lignite",'Combined Fuel Prices'!$AL:$AL,'BFPaT-pretax-electricity'!$A6) * (SUMIFS('Tax Percentages'!C:C,'Tax Percentages'!$A:$A,"lignite"))</f>
        <v>2.6836439891697608E-7</v>
      </c>
      <c r="E6" s="32">
        <f>SUMIFS('Combined Fuel Prices'!I:I,'Combined Fuel Prices'!$C:$C, "lignite",'Combined Fuel Prices'!$AL:$AL,'BFPaT-pretax-electricity'!$A6) * (SUMIFS('Tax Percentages'!D:D,'Tax Percentages'!$A:$A,"lignite"))</f>
        <v>2.4514775251606975E-7</v>
      </c>
      <c r="F6" s="32">
        <f>SUMIFS('Combined Fuel Prices'!J:J,'Combined Fuel Prices'!$C:$C, "lignite",'Combined Fuel Prices'!$AL:$AL,'BFPaT-pretax-electricity'!$A6) * (SUMIFS('Tax Percentages'!E:E,'Tax Percentages'!$A:$A,"lignite"))</f>
        <v>2.1964548424868243E-7</v>
      </c>
      <c r="G6" s="32">
        <f>SUMIFS('Combined Fuel Prices'!K:K,'Combined Fuel Prices'!$C:$C, "lignite",'Combined Fuel Prices'!$AL:$AL,'BFPaT-pretax-electricity'!$A6) * (SUMIFS('Tax Percentages'!F:F,'Tax Percentages'!$A:$A,"lignite"))</f>
        <v>2.0030615680870389E-7</v>
      </c>
      <c r="H6" s="32">
        <f>SUMIFS('Combined Fuel Prices'!L:L,'Combined Fuel Prices'!$C:$C, "lignite",'Combined Fuel Prices'!$AL:$AL,'BFPaT-pretax-electricity'!$A6) * (SUMIFS('Tax Percentages'!G:G,'Tax Percentages'!$A:$A,"lignite"))</f>
        <v>1.9502411762378213E-7</v>
      </c>
      <c r="I6" s="32">
        <f>SUMIFS('Combined Fuel Prices'!M:M,'Combined Fuel Prices'!$C:$C, "lignite",'Combined Fuel Prices'!$AL:$AL,'BFPaT-pretax-electricity'!$A6) * (SUMIFS('Tax Percentages'!H:H,'Tax Percentages'!$A:$A,"lignite"))</f>
        <v>1.9189290166644549E-7</v>
      </c>
      <c r="J6" s="32">
        <f>SUMIFS('Combined Fuel Prices'!N:N,'Combined Fuel Prices'!$C:$C, "lignite",'Combined Fuel Prices'!$AL:$AL,'BFPaT-pretax-electricity'!$A6) * (SUMIFS('Tax Percentages'!I:I,'Tax Percentages'!$A:$A,"lignite"))</f>
        <v>1.9048569893099868E-7</v>
      </c>
      <c r="K6" s="32">
        <f>SUMIFS('Combined Fuel Prices'!O:O,'Combined Fuel Prices'!$C:$C, "lignite",'Combined Fuel Prices'!$AL:$AL,'BFPaT-pretax-electricity'!$A6) * (SUMIFS('Tax Percentages'!J:J,'Tax Percentages'!$A:$A,"lignite"))</f>
        <v>1.9019915515486873E-7</v>
      </c>
      <c r="L6" s="32">
        <f>SUMIFS('Combined Fuel Prices'!P:P,'Combined Fuel Prices'!$C:$C, "lignite",'Combined Fuel Prices'!$AL:$AL,'BFPaT-pretax-electricity'!$A6) * (SUMIFS('Tax Percentages'!K:K,'Tax Percentages'!$A:$A,"lignite"))</f>
        <v>1.9146010417239466E-7</v>
      </c>
      <c r="M6" s="32">
        <f>SUMIFS('Combined Fuel Prices'!Q:Q,'Combined Fuel Prices'!$C:$C, "lignite",'Combined Fuel Prices'!$AL:$AL,'BFPaT-pretax-electricity'!$A6) * (SUMIFS('Tax Percentages'!L:L,'Tax Percentages'!$A:$A,"lignite"))</f>
        <v>1.9288435305323605E-7</v>
      </c>
      <c r="N6" s="32">
        <f>SUMIFS('Combined Fuel Prices'!R:R,'Combined Fuel Prices'!$C:$C, "lignite",'Combined Fuel Prices'!$AL:$AL,'BFPaT-pretax-electricity'!$A6) * (SUMIFS('Tax Percentages'!M:M,'Tax Percentages'!$A:$A,"lignite"))</f>
        <v>1.951127775092456E-7</v>
      </c>
      <c r="O6" s="32">
        <f>SUMIFS('Combined Fuel Prices'!S:S,'Combined Fuel Prices'!$C:$C, "lignite",'Combined Fuel Prices'!$AL:$AL,'BFPaT-pretax-electricity'!$A6) * (SUMIFS('Tax Percentages'!N:N,'Tax Percentages'!$A:$A,"lignite"))</f>
        <v>1.9740506273107467E-7</v>
      </c>
      <c r="P6" s="32">
        <f>SUMIFS('Combined Fuel Prices'!T:T,'Combined Fuel Prices'!$C:$C, "lignite",'Combined Fuel Prices'!$AL:$AL,'BFPaT-pretax-electricity'!$A6) * (SUMIFS('Tax Percentages'!O:O,'Tax Percentages'!$A:$A,"lignite"))</f>
        <v>1.9960271141028643E-7</v>
      </c>
      <c r="Q6" s="32">
        <f>SUMIFS('Combined Fuel Prices'!U:U,'Combined Fuel Prices'!$C:$C, "lignite",'Combined Fuel Prices'!$AL:$AL,'BFPaT-pretax-electricity'!$A6) * (SUMIFS('Tax Percentages'!P:P,'Tax Percentages'!$A:$A,"lignite"))</f>
        <v>2.0160285962337541E-7</v>
      </c>
      <c r="R6" s="32">
        <f>SUMIFS('Combined Fuel Prices'!V:V,'Combined Fuel Prices'!$C:$C, "lignite",'Combined Fuel Prices'!$AL:$AL,'BFPaT-pretax-electricity'!$A6) * (SUMIFS('Tax Percentages'!Q:Q,'Tax Percentages'!$A:$A,"lignite"))</f>
        <v>2.0228963363598049E-7</v>
      </c>
      <c r="S6" s="32">
        <f>SUMIFS('Combined Fuel Prices'!W:W,'Combined Fuel Prices'!$C:$C, "lignite",'Combined Fuel Prices'!$AL:$AL,'BFPaT-pretax-electricity'!$A6) * (SUMIFS('Tax Percentages'!R:R,'Tax Percentages'!$A:$A,"lignite"))</f>
        <v>2.0358451247626877E-7</v>
      </c>
      <c r="T6" s="32">
        <f>SUMIFS('Combined Fuel Prices'!X:X,'Combined Fuel Prices'!$C:$C, "lignite",'Combined Fuel Prices'!$AL:$AL,'BFPaT-pretax-electricity'!$A6) * (SUMIFS('Tax Percentages'!S:S,'Tax Percentages'!$A:$A,"lignite"))</f>
        <v>2.0548086744873771E-7</v>
      </c>
      <c r="U6" s="32">
        <f>SUMIFS('Combined Fuel Prices'!Y:Y,'Combined Fuel Prices'!$C:$C, "lignite",'Combined Fuel Prices'!$AL:$AL,'BFPaT-pretax-electricity'!$A6) * (SUMIFS('Tax Percentages'!T:T,'Tax Percentages'!$A:$A,"lignite"))</f>
        <v>2.0572205448420522E-7</v>
      </c>
      <c r="V6" s="32">
        <f>SUMIFS('Combined Fuel Prices'!Z:Z,'Combined Fuel Prices'!$C:$C, "lignite",'Combined Fuel Prices'!$AL:$AL,'BFPaT-pretax-electricity'!$A6) * (SUMIFS('Tax Percentages'!U:U,'Tax Percentages'!$A:$A,"lignite"))</f>
        <v>2.0692864819861229E-7</v>
      </c>
      <c r="W6" s="32">
        <f>SUMIFS('Combined Fuel Prices'!AA:AA,'Combined Fuel Prices'!$C:$C, "lignite",'Combined Fuel Prices'!$AL:$AL,'BFPaT-pretax-electricity'!$A6) * (SUMIFS('Tax Percentages'!V:V,'Tax Percentages'!$A:$A,"lignite"))</f>
        <v>2.0850753198132827E-7</v>
      </c>
      <c r="X6" s="32">
        <f>SUMIFS('Combined Fuel Prices'!AB:AB,'Combined Fuel Prices'!$C:$C, "lignite",'Combined Fuel Prices'!$AL:$AL,'BFPaT-pretax-electricity'!$A6) * (SUMIFS('Tax Percentages'!W:W,'Tax Percentages'!$A:$A,"lignite"))</f>
        <v>2.0926485610998537E-7</v>
      </c>
      <c r="Y6" s="32">
        <f>SUMIFS('Combined Fuel Prices'!AC:AC,'Combined Fuel Prices'!$C:$C, "lignite",'Combined Fuel Prices'!$AL:$AL,'BFPaT-pretax-electricity'!$A6) * (SUMIFS('Tax Percentages'!X:X,'Tax Percentages'!$A:$A,"lignite"))</f>
        <v>2.1033538176864536E-7</v>
      </c>
      <c r="Z6" s="32">
        <f>SUMIFS('Combined Fuel Prices'!AD:AD,'Combined Fuel Prices'!$C:$C, "lignite",'Combined Fuel Prices'!$AL:$AL,'BFPaT-pretax-electricity'!$A6) * (SUMIFS('Tax Percentages'!Y:Y,'Tax Percentages'!$A:$A,"lignite"))</f>
        <v>2.1052297385136046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63976823787458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566563848633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25569782350394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3091443887916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132546744315408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1331767953241815E-7</v>
      </c>
      <c r="AG6">
        <f t="shared" si="2"/>
        <v>2.1331767953241815E-7</v>
      </c>
      <c r="AH6">
        <f t="shared" si="0"/>
        <v>2.1331767953241815E-7</v>
      </c>
      <c r="AI6">
        <f t="shared" si="0"/>
        <v>2.1331767953241815E-7</v>
      </c>
      <c r="AJ6">
        <f t="shared" si="0"/>
        <v>2.1331767953241815E-7</v>
      </c>
      <c r="AK6">
        <f t="shared" si="0"/>
        <v>2.1331767953241815E-7</v>
      </c>
      <c r="AL6">
        <f t="shared" si="0"/>
        <v>2.1331767953241815E-7</v>
      </c>
      <c r="AM6">
        <f t="shared" si="0"/>
        <v>2.1331767953241815E-7</v>
      </c>
      <c r="AN6">
        <f t="shared" si="0"/>
        <v>2.1331767953241815E-7</v>
      </c>
      <c r="AO6">
        <f t="shared" si="0"/>
        <v>2.1331767953241815E-7</v>
      </c>
      <c r="AP6">
        <f t="shared" si="0"/>
        <v>2.1331767953241815E-7</v>
      </c>
      <c r="AQ6">
        <f t="shared" si="0"/>
        <v>2.1331767953241815E-7</v>
      </c>
      <c r="AR6">
        <f t="shared" si="0"/>
        <v>2.1331767953241815E-7</v>
      </c>
      <c r="AS6">
        <f t="shared" si="0"/>
        <v>2.1331767953241815E-7</v>
      </c>
      <c r="AT6">
        <f t="shared" si="0"/>
        <v>2.1331767953241815E-7</v>
      </c>
      <c r="AU6">
        <f t="shared" si="0"/>
        <v>2.1331767953241815E-7</v>
      </c>
      <c r="AV6">
        <f t="shared" si="0"/>
        <v>2.1331767953241815E-7</v>
      </c>
      <c r="AW6">
        <f t="shared" si="0"/>
        <v>2.1331767953241815E-7</v>
      </c>
      <c r="AX6">
        <f t="shared" si="0"/>
        <v>2.1331767953241815E-7</v>
      </c>
      <c r="AY6">
        <f t="shared" si="0"/>
        <v>2.1331767953241815E-7</v>
      </c>
      <c r="AZ6">
        <f t="shared" si="0"/>
        <v>2.1331767953241815E-7</v>
      </c>
      <c r="BA6">
        <f t="shared" si="0"/>
        <v>2.1331767953241815E-7</v>
      </c>
      <c r="BB6">
        <f t="shared" si="0"/>
        <v>2.1331767953241815E-7</v>
      </c>
      <c r="BC6">
        <f t="shared" si="0"/>
        <v>2.1331767953241815E-7</v>
      </c>
      <c r="BD6">
        <f t="shared" si="0"/>
        <v>2.1331767953241815E-7</v>
      </c>
      <c r="BE6">
        <f t="shared" si="0"/>
        <v>2.1331767953241815E-7</v>
      </c>
      <c r="BF6">
        <f t="shared" si="0"/>
        <v>2.1331767953241815E-7</v>
      </c>
      <c r="BG6">
        <f t="shared" si="0"/>
        <v>2.1331767953241815E-7</v>
      </c>
      <c r="BH6">
        <f t="shared" si="0"/>
        <v>2.1331767953241815E-7</v>
      </c>
      <c r="BI6">
        <f t="shared" si="0"/>
        <v>2.1331767953241815E-7</v>
      </c>
      <c r="BJ6">
        <f t="shared" si="0"/>
        <v>2.1331767953241815E-7</v>
      </c>
      <c r="BK6">
        <f t="shared" si="0"/>
        <v>2.1331767953241815E-7</v>
      </c>
      <c r="BL6">
        <f t="shared" si="0"/>
        <v>2.1331767953241815E-7</v>
      </c>
      <c r="BM6">
        <f t="shared" si="0"/>
        <v>2.1331767953241815E-7</v>
      </c>
      <c r="BN6">
        <f t="shared" si="0"/>
        <v>2.1331767953241815E-7</v>
      </c>
      <c r="BO6">
        <f t="shared" si="0"/>
        <v>2.1331767953241815E-7</v>
      </c>
      <c r="BP6">
        <f t="shared" si="0"/>
        <v>2.1331767953241815E-7</v>
      </c>
      <c r="BQ6">
        <f t="shared" si="0"/>
        <v>2.1331767953241815E-7</v>
      </c>
      <c r="BR6">
        <f t="shared" si="0"/>
        <v>2.1331767953241815E-7</v>
      </c>
      <c r="BS6">
        <f t="shared" si="0"/>
        <v>2.1331767953241815E-7</v>
      </c>
      <c r="BT6">
        <f t="shared" si="0"/>
        <v>2.1331767953241815E-7</v>
      </c>
      <c r="BU6">
        <f t="shared" si="0"/>
        <v>2.1331767953241815E-7</v>
      </c>
      <c r="BV6">
        <f t="shared" si="0"/>
        <v>2.1331767953241815E-7</v>
      </c>
      <c r="BW6">
        <f t="shared" si="0"/>
        <v>2.1331767953241815E-7</v>
      </c>
      <c r="BX6">
        <f t="shared" si="0"/>
        <v>2.1331767953241815E-7</v>
      </c>
      <c r="BY6">
        <f t="shared" si="0"/>
        <v>2.1331767953241815E-7</v>
      </c>
      <c r="BZ6">
        <f t="shared" si="0"/>
        <v>2.1331767953241815E-7</v>
      </c>
      <c r="CA6">
        <f t="shared" si="0"/>
        <v>2.1331767953241815E-7</v>
      </c>
      <c r="CB6">
        <f t="shared" si="0"/>
        <v>2.1331767953241815E-7</v>
      </c>
      <c r="CC6">
        <f t="shared" si="0"/>
        <v>2.1331767953241815E-7</v>
      </c>
      <c r="CD6">
        <f t="shared" si="0"/>
        <v>2.1331767953241815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47007879839096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547007879839096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2292205827714176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09799964175387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957284311434618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816508622092382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747022294687699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709851593096436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704003568884251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713366188487919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7357289514631136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764035122909339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799537960174118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838607505620641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870166263291001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888151466871544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899015580931319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912184984605309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937570374428362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9372417152976123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958976489395710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9756208725390603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982411007585950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981949388579232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97811165988304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991376872879424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2.1696216584194769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2.172266658816535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2.179055348647383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2.1780006809867299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2.1748811396512726E-6</v>
      </c>
      <c r="AG2">
        <f>AF2</f>
        <v>2.1748811396512726E-6</v>
      </c>
      <c r="AH2">
        <f t="shared" ref="AH2:CD7" si="0">AG2</f>
        <v>2.1748811396512726E-6</v>
      </c>
      <c r="AI2">
        <f t="shared" si="0"/>
        <v>2.1748811396512726E-6</v>
      </c>
      <c r="AJ2">
        <f t="shared" si="0"/>
        <v>2.1748811396512726E-6</v>
      </c>
      <c r="AK2">
        <f t="shared" si="0"/>
        <v>2.1748811396512726E-6</v>
      </c>
      <c r="AL2">
        <f t="shared" si="0"/>
        <v>2.1748811396512726E-6</v>
      </c>
      <c r="AM2">
        <f t="shared" si="0"/>
        <v>2.1748811396512726E-6</v>
      </c>
      <c r="AN2">
        <f t="shared" si="0"/>
        <v>2.1748811396512726E-6</v>
      </c>
      <c r="AO2">
        <f t="shared" si="0"/>
        <v>2.1748811396512726E-6</v>
      </c>
      <c r="AP2">
        <f t="shared" si="0"/>
        <v>2.1748811396512726E-6</v>
      </c>
      <c r="AQ2">
        <f t="shared" si="0"/>
        <v>2.1748811396512726E-6</v>
      </c>
      <c r="AR2">
        <f t="shared" si="0"/>
        <v>2.1748811396512726E-6</v>
      </c>
      <c r="AS2">
        <f t="shared" si="0"/>
        <v>2.1748811396512726E-6</v>
      </c>
      <c r="AT2">
        <f t="shared" si="0"/>
        <v>2.1748811396512726E-6</v>
      </c>
      <c r="AU2">
        <f t="shared" si="0"/>
        <v>2.1748811396512726E-6</v>
      </c>
      <c r="AV2">
        <f t="shared" si="0"/>
        <v>2.1748811396512726E-6</v>
      </c>
      <c r="AW2">
        <f t="shared" si="0"/>
        <v>2.1748811396512726E-6</v>
      </c>
      <c r="AX2">
        <f t="shared" si="0"/>
        <v>2.1748811396512726E-6</v>
      </c>
      <c r="AY2">
        <f t="shared" si="0"/>
        <v>2.1748811396512726E-6</v>
      </c>
      <c r="AZ2">
        <f t="shared" si="0"/>
        <v>2.1748811396512726E-6</v>
      </c>
      <c r="BA2">
        <f t="shared" si="0"/>
        <v>2.1748811396512726E-6</v>
      </c>
      <c r="BB2">
        <f t="shared" si="0"/>
        <v>2.1748811396512726E-6</v>
      </c>
      <c r="BC2">
        <f t="shared" si="0"/>
        <v>2.1748811396512726E-6</v>
      </c>
      <c r="BD2">
        <f t="shared" si="0"/>
        <v>2.1748811396512726E-6</v>
      </c>
      <c r="BE2">
        <f t="shared" si="0"/>
        <v>2.1748811396512726E-6</v>
      </c>
      <c r="BF2">
        <f t="shared" si="0"/>
        <v>2.1748811396512726E-6</v>
      </c>
      <c r="BG2">
        <f t="shared" si="0"/>
        <v>2.1748811396512726E-6</v>
      </c>
      <c r="BH2">
        <f t="shared" si="0"/>
        <v>2.1748811396512726E-6</v>
      </c>
      <c r="BI2">
        <f t="shared" si="0"/>
        <v>2.1748811396512726E-6</v>
      </c>
      <c r="BJ2">
        <f t="shared" si="0"/>
        <v>2.1748811396512726E-6</v>
      </c>
      <c r="BK2">
        <f t="shared" si="0"/>
        <v>2.1748811396512726E-6</v>
      </c>
      <c r="BL2">
        <f t="shared" si="0"/>
        <v>2.1748811396512726E-6</v>
      </c>
      <c r="BM2">
        <f t="shared" si="0"/>
        <v>2.1748811396512726E-6</v>
      </c>
      <c r="BN2">
        <f t="shared" si="0"/>
        <v>2.1748811396512726E-6</v>
      </c>
      <c r="BO2">
        <f t="shared" si="0"/>
        <v>2.1748811396512726E-6</v>
      </c>
      <c r="BP2">
        <f t="shared" si="0"/>
        <v>2.1748811396512726E-6</v>
      </c>
      <c r="BQ2">
        <f t="shared" si="0"/>
        <v>2.1748811396512726E-6</v>
      </c>
      <c r="BR2">
        <f t="shared" si="0"/>
        <v>2.1748811396512726E-6</v>
      </c>
      <c r="BS2">
        <f t="shared" si="0"/>
        <v>2.1748811396512726E-6</v>
      </c>
      <c r="BT2">
        <f t="shared" si="0"/>
        <v>2.1748811396512726E-6</v>
      </c>
      <c r="BU2">
        <f t="shared" si="0"/>
        <v>2.1748811396512726E-6</v>
      </c>
      <c r="BV2">
        <f t="shared" si="0"/>
        <v>2.1748811396512726E-6</v>
      </c>
      <c r="BW2">
        <f t="shared" si="0"/>
        <v>2.1748811396512726E-6</v>
      </c>
      <c r="BX2">
        <f t="shared" si="0"/>
        <v>2.1748811396512726E-6</v>
      </c>
      <c r="BY2">
        <f t="shared" si="0"/>
        <v>2.1748811396512726E-6</v>
      </c>
      <c r="BZ2">
        <f t="shared" si="0"/>
        <v>2.1748811396512726E-6</v>
      </c>
      <c r="CA2">
        <f t="shared" si="0"/>
        <v>2.1748811396512726E-6</v>
      </c>
      <c r="CB2">
        <f t="shared" si="0"/>
        <v>2.1748811396512726E-6</v>
      </c>
      <c r="CC2">
        <f t="shared" si="0"/>
        <v>2.1748811396512726E-6</v>
      </c>
      <c r="CD2">
        <f t="shared" si="0"/>
        <v>2.1748811396512726E-6</v>
      </c>
    </row>
    <row r="3" spans="1:82">
      <c r="A3" s="16" t="s">
        <v>326</v>
      </c>
      <c r="B3" s="47">
        <f t="shared" ref="B3:B9" si="1">C3</f>
        <v>1.260076809388493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60076809388493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272317737821394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64870561445451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43157423012195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42910607050936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70637488441029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20678125950695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98563485064492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93902094532475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04639028035238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249047587517703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54255010445797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89622266302792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22097324315303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44960298192409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6069813541417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75959452462864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99388598935122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05402271621225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24334221778407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41348728527542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51185151935441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54178900333663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527722437178823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61971998100528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982674676922282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98368387644988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988399879406230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9883140938769454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9857642052803871E-6</v>
      </c>
      <c r="AG3">
        <f t="shared" ref="AG3:AV9" si="2">AF3</f>
        <v>1.9857642052803871E-6</v>
      </c>
      <c r="AH3">
        <f t="shared" si="2"/>
        <v>1.9857642052803871E-6</v>
      </c>
      <c r="AI3">
        <f t="shared" si="2"/>
        <v>1.9857642052803871E-6</v>
      </c>
      <c r="AJ3">
        <f t="shared" si="2"/>
        <v>1.9857642052803871E-6</v>
      </c>
      <c r="AK3">
        <f t="shared" si="2"/>
        <v>1.9857642052803871E-6</v>
      </c>
      <c r="AL3">
        <f t="shared" si="2"/>
        <v>1.9857642052803871E-6</v>
      </c>
      <c r="AM3">
        <f t="shared" si="2"/>
        <v>1.9857642052803871E-6</v>
      </c>
      <c r="AN3">
        <f t="shared" si="2"/>
        <v>1.9857642052803871E-6</v>
      </c>
      <c r="AO3">
        <f t="shared" si="2"/>
        <v>1.9857642052803871E-6</v>
      </c>
      <c r="AP3">
        <f t="shared" si="2"/>
        <v>1.9857642052803871E-6</v>
      </c>
      <c r="AQ3">
        <f t="shared" si="2"/>
        <v>1.9857642052803871E-6</v>
      </c>
      <c r="AR3">
        <f t="shared" si="2"/>
        <v>1.9857642052803871E-6</v>
      </c>
      <c r="AS3">
        <f t="shared" si="2"/>
        <v>1.9857642052803871E-6</v>
      </c>
      <c r="AT3">
        <f t="shared" si="2"/>
        <v>1.9857642052803871E-6</v>
      </c>
      <c r="AU3">
        <f t="shared" si="2"/>
        <v>1.9857642052803871E-6</v>
      </c>
      <c r="AV3">
        <f t="shared" si="2"/>
        <v>1.9857642052803871E-6</v>
      </c>
      <c r="AW3">
        <f t="shared" si="0"/>
        <v>1.9857642052803871E-6</v>
      </c>
      <c r="AX3">
        <f t="shared" si="0"/>
        <v>1.9857642052803871E-6</v>
      </c>
      <c r="AY3">
        <f t="shared" si="0"/>
        <v>1.9857642052803871E-6</v>
      </c>
      <c r="AZ3">
        <f t="shared" si="0"/>
        <v>1.9857642052803871E-6</v>
      </c>
      <c r="BA3">
        <f t="shared" si="0"/>
        <v>1.9857642052803871E-6</v>
      </c>
      <c r="BB3">
        <f t="shared" si="0"/>
        <v>1.9857642052803871E-6</v>
      </c>
      <c r="BC3">
        <f t="shared" si="0"/>
        <v>1.9857642052803871E-6</v>
      </c>
      <c r="BD3">
        <f t="shared" si="0"/>
        <v>1.9857642052803871E-6</v>
      </c>
      <c r="BE3">
        <f t="shared" si="0"/>
        <v>1.9857642052803871E-6</v>
      </c>
      <c r="BF3">
        <f t="shared" si="0"/>
        <v>1.9857642052803871E-6</v>
      </c>
      <c r="BG3">
        <f t="shared" si="0"/>
        <v>1.9857642052803871E-6</v>
      </c>
      <c r="BH3">
        <f t="shared" si="0"/>
        <v>1.9857642052803871E-6</v>
      </c>
      <c r="BI3">
        <f t="shared" si="0"/>
        <v>1.9857642052803871E-6</v>
      </c>
      <c r="BJ3">
        <f t="shared" si="0"/>
        <v>1.9857642052803871E-6</v>
      </c>
      <c r="BK3">
        <f t="shared" si="0"/>
        <v>1.9857642052803871E-6</v>
      </c>
      <c r="BL3">
        <f t="shared" si="0"/>
        <v>1.9857642052803871E-6</v>
      </c>
      <c r="BM3">
        <f t="shared" si="0"/>
        <v>1.9857642052803871E-6</v>
      </c>
      <c r="BN3">
        <f t="shared" si="0"/>
        <v>1.9857642052803871E-6</v>
      </c>
      <c r="BO3">
        <f t="shared" si="0"/>
        <v>1.9857642052803871E-6</v>
      </c>
      <c r="BP3">
        <f t="shared" si="0"/>
        <v>1.9857642052803871E-6</v>
      </c>
      <c r="BQ3">
        <f t="shared" si="0"/>
        <v>1.9857642052803871E-6</v>
      </c>
      <c r="BR3">
        <f t="shared" si="0"/>
        <v>1.9857642052803871E-6</v>
      </c>
      <c r="BS3">
        <f t="shared" si="0"/>
        <v>1.9857642052803871E-6</v>
      </c>
      <c r="BT3">
        <f t="shared" si="0"/>
        <v>1.9857642052803871E-6</v>
      </c>
      <c r="BU3">
        <f t="shared" si="0"/>
        <v>1.9857642052803871E-6</v>
      </c>
      <c r="BV3">
        <f t="shared" si="0"/>
        <v>1.9857642052803871E-6</v>
      </c>
      <c r="BW3">
        <f t="shared" si="0"/>
        <v>1.9857642052803871E-6</v>
      </c>
      <c r="BX3">
        <f t="shared" si="0"/>
        <v>1.9857642052803871E-6</v>
      </c>
      <c r="BY3">
        <f t="shared" si="0"/>
        <v>1.9857642052803871E-6</v>
      </c>
      <c r="BZ3">
        <f t="shared" si="0"/>
        <v>1.9857642052803871E-6</v>
      </c>
      <c r="CA3">
        <f t="shared" si="0"/>
        <v>1.9857642052803871E-6</v>
      </c>
      <c r="CB3">
        <f t="shared" si="0"/>
        <v>1.9857642052803871E-6</v>
      </c>
      <c r="CC3">
        <f t="shared" si="0"/>
        <v>1.9857642052803871E-6</v>
      </c>
      <c r="CD3">
        <f t="shared" si="0"/>
        <v>1.9857642052803871E-6</v>
      </c>
    </row>
    <row r="4" spans="1:82">
      <c r="A4" s="16" t="s">
        <v>327</v>
      </c>
      <c r="B4" s="47">
        <f t="shared" si="1"/>
        <v>1.643227736797431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43227736797431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224945694934256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382804379238768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02536781646837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322175351459326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239787024538691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173296573307520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135241588814845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20801479242700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27388642862837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148915969955362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183579976475132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227640756761156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271719324468611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07041733061369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333507209441317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357087579439072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38748782067569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0226589125503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426330667571775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449905219879063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466664046887817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475193182334245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477209446736514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490087339242930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655209109181976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65787300958636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663821965875142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665573425056100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6642099456463668E-6</v>
      </c>
      <c r="AG4">
        <f t="shared" si="2"/>
        <v>2.6642099456463668E-6</v>
      </c>
      <c r="AH4">
        <f t="shared" si="0"/>
        <v>2.6642099456463668E-6</v>
      </c>
      <c r="AI4">
        <f t="shared" si="0"/>
        <v>2.6642099456463668E-6</v>
      </c>
      <c r="AJ4">
        <f t="shared" si="0"/>
        <v>2.6642099456463668E-6</v>
      </c>
      <c r="AK4">
        <f t="shared" si="0"/>
        <v>2.6642099456463668E-6</v>
      </c>
      <c r="AL4">
        <f t="shared" si="0"/>
        <v>2.6642099456463668E-6</v>
      </c>
      <c r="AM4">
        <f t="shared" si="0"/>
        <v>2.6642099456463668E-6</v>
      </c>
      <c r="AN4">
        <f t="shared" si="0"/>
        <v>2.6642099456463668E-6</v>
      </c>
      <c r="AO4">
        <f t="shared" si="0"/>
        <v>2.6642099456463668E-6</v>
      </c>
      <c r="AP4">
        <f t="shared" si="0"/>
        <v>2.6642099456463668E-6</v>
      </c>
      <c r="AQ4">
        <f t="shared" si="0"/>
        <v>2.6642099456463668E-6</v>
      </c>
      <c r="AR4">
        <f t="shared" si="0"/>
        <v>2.6642099456463668E-6</v>
      </c>
      <c r="AS4">
        <f t="shared" si="0"/>
        <v>2.6642099456463668E-6</v>
      </c>
      <c r="AT4">
        <f t="shared" si="0"/>
        <v>2.6642099456463668E-6</v>
      </c>
      <c r="AU4">
        <f t="shared" si="0"/>
        <v>2.6642099456463668E-6</v>
      </c>
      <c r="AV4">
        <f t="shared" si="0"/>
        <v>2.6642099456463668E-6</v>
      </c>
      <c r="AW4">
        <f t="shared" si="0"/>
        <v>2.6642099456463668E-6</v>
      </c>
      <c r="AX4">
        <f t="shared" si="0"/>
        <v>2.6642099456463668E-6</v>
      </c>
      <c r="AY4">
        <f t="shared" si="0"/>
        <v>2.6642099456463668E-6</v>
      </c>
      <c r="AZ4">
        <f t="shared" si="0"/>
        <v>2.6642099456463668E-6</v>
      </c>
      <c r="BA4">
        <f t="shared" si="0"/>
        <v>2.6642099456463668E-6</v>
      </c>
      <c r="BB4">
        <f t="shared" si="0"/>
        <v>2.6642099456463668E-6</v>
      </c>
      <c r="BC4">
        <f t="shared" si="0"/>
        <v>2.6642099456463668E-6</v>
      </c>
      <c r="BD4">
        <f t="shared" si="0"/>
        <v>2.6642099456463668E-6</v>
      </c>
      <c r="BE4">
        <f t="shared" si="0"/>
        <v>2.6642099456463668E-6</v>
      </c>
      <c r="BF4">
        <f t="shared" si="0"/>
        <v>2.6642099456463668E-6</v>
      </c>
      <c r="BG4">
        <f t="shared" si="0"/>
        <v>2.6642099456463668E-6</v>
      </c>
      <c r="BH4">
        <f t="shared" si="0"/>
        <v>2.6642099456463668E-6</v>
      </c>
      <c r="BI4">
        <f t="shared" si="0"/>
        <v>2.6642099456463668E-6</v>
      </c>
      <c r="BJ4">
        <f t="shared" si="0"/>
        <v>2.6642099456463668E-6</v>
      </c>
      <c r="BK4">
        <f t="shared" si="0"/>
        <v>2.6642099456463668E-6</v>
      </c>
      <c r="BL4">
        <f t="shared" si="0"/>
        <v>2.6642099456463668E-6</v>
      </c>
      <c r="BM4">
        <f t="shared" si="0"/>
        <v>2.6642099456463668E-6</v>
      </c>
      <c r="BN4">
        <f t="shared" si="0"/>
        <v>2.6642099456463668E-6</v>
      </c>
      <c r="BO4">
        <f t="shared" si="0"/>
        <v>2.6642099456463668E-6</v>
      </c>
      <c r="BP4">
        <f t="shared" si="0"/>
        <v>2.6642099456463668E-6</v>
      </c>
      <c r="BQ4">
        <f t="shared" si="0"/>
        <v>2.6642099456463668E-6</v>
      </c>
      <c r="BR4">
        <f t="shared" si="0"/>
        <v>2.6642099456463668E-6</v>
      </c>
      <c r="BS4">
        <f t="shared" si="0"/>
        <v>2.6642099456463668E-6</v>
      </c>
      <c r="BT4">
        <f t="shared" si="0"/>
        <v>2.6642099456463668E-6</v>
      </c>
      <c r="BU4">
        <f t="shared" si="0"/>
        <v>2.6642099456463668E-6</v>
      </c>
      <c r="BV4">
        <f t="shared" si="0"/>
        <v>2.6642099456463668E-6</v>
      </c>
      <c r="BW4">
        <f t="shared" si="0"/>
        <v>2.6642099456463668E-6</v>
      </c>
      <c r="BX4">
        <f t="shared" si="0"/>
        <v>2.6642099456463668E-6</v>
      </c>
      <c r="BY4">
        <f t="shared" si="0"/>
        <v>2.6642099456463668E-6</v>
      </c>
      <c r="BZ4">
        <f t="shared" si="0"/>
        <v>2.6642099456463668E-6</v>
      </c>
      <c r="CA4">
        <f t="shared" si="0"/>
        <v>2.6642099456463668E-6</v>
      </c>
      <c r="CB4">
        <f t="shared" si="0"/>
        <v>2.6642099456463668E-6</v>
      </c>
      <c r="CC4">
        <f t="shared" si="0"/>
        <v>2.6642099456463668E-6</v>
      </c>
      <c r="CD4">
        <f t="shared" si="0"/>
        <v>2.6642099456463668E-6</v>
      </c>
    </row>
    <row r="5" spans="1:82">
      <c r="A5" s="16" t="s">
        <v>328</v>
      </c>
      <c r="B5" s="47">
        <f t="shared" si="1"/>
        <v>1.184022790714839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84022790714839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497195868026586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81648999466267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66119677369835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43086785908768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77328274106000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41212704110814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33411492146003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39936197537220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58133577558670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82071810258692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12370198445602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46099062583879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74119995740355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908326775328251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00987849396368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12462700948311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33888106059839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35079086517263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5298216297184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676747881958273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74276174193938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74423911772691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71310819723658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80195987341618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92552817743951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946404165123949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700242377121488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996953614551942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970886308775091E-6</v>
      </c>
      <c r="AG5">
        <f t="shared" si="2"/>
        <v>1.6970886308775091E-6</v>
      </c>
      <c r="AH5">
        <f t="shared" si="0"/>
        <v>1.6970886308775091E-6</v>
      </c>
      <c r="AI5">
        <f t="shared" si="0"/>
        <v>1.6970886308775091E-6</v>
      </c>
      <c r="AJ5">
        <f t="shared" si="0"/>
        <v>1.6970886308775091E-6</v>
      </c>
      <c r="AK5">
        <f t="shared" si="0"/>
        <v>1.6970886308775091E-6</v>
      </c>
      <c r="AL5">
        <f t="shared" si="0"/>
        <v>1.6970886308775091E-6</v>
      </c>
      <c r="AM5">
        <f t="shared" si="0"/>
        <v>1.6970886308775091E-6</v>
      </c>
      <c r="AN5">
        <f t="shared" si="0"/>
        <v>1.6970886308775091E-6</v>
      </c>
      <c r="AO5">
        <f t="shared" si="0"/>
        <v>1.6970886308775091E-6</v>
      </c>
      <c r="AP5">
        <f t="shared" si="0"/>
        <v>1.6970886308775091E-6</v>
      </c>
      <c r="AQ5">
        <f t="shared" si="0"/>
        <v>1.6970886308775091E-6</v>
      </c>
      <c r="AR5">
        <f t="shared" si="0"/>
        <v>1.6970886308775091E-6</v>
      </c>
      <c r="AS5">
        <f t="shared" si="0"/>
        <v>1.6970886308775091E-6</v>
      </c>
      <c r="AT5">
        <f t="shared" si="0"/>
        <v>1.6970886308775091E-6</v>
      </c>
      <c r="AU5">
        <f t="shared" si="0"/>
        <v>1.6970886308775091E-6</v>
      </c>
      <c r="AV5">
        <f t="shared" si="0"/>
        <v>1.6970886308775091E-6</v>
      </c>
      <c r="AW5">
        <f t="shared" si="0"/>
        <v>1.6970886308775091E-6</v>
      </c>
      <c r="AX5">
        <f t="shared" si="0"/>
        <v>1.6970886308775091E-6</v>
      </c>
      <c r="AY5">
        <f t="shared" si="0"/>
        <v>1.6970886308775091E-6</v>
      </c>
      <c r="AZ5">
        <f t="shared" si="0"/>
        <v>1.6970886308775091E-6</v>
      </c>
      <c r="BA5">
        <f t="shared" si="0"/>
        <v>1.6970886308775091E-6</v>
      </c>
      <c r="BB5">
        <f t="shared" si="0"/>
        <v>1.6970886308775091E-6</v>
      </c>
      <c r="BC5">
        <f t="shared" si="0"/>
        <v>1.6970886308775091E-6</v>
      </c>
      <c r="BD5">
        <f t="shared" si="0"/>
        <v>1.6970886308775091E-6</v>
      </c>
      <c r="BE5">
        <f t="shared" si="0"/>
        <v>1.6970886308775091E-6</v>
      </c>
      <c r="BF5">
        <f t="shared" si="0"/>
        <v>1.6970886308775091E-6</v>
      </c>
      <c r="BG5">
        <f t="shared" si="0"/>
        <v>1.6970886308775091E-6</v>
      </c>
      <c r="BH5">
        <f t="shared" si="0"/>
        <v>1.6970886308775091E-6</v>
      </c>
      <c r="BI5">
        <f t="shared" si="0"/>
        <v>1.6970886308775091E-6</v>
      </c>
      <c r="BJ5">
        <f t="shared" si="0"/>
        <v>1.6970886308775091E-6</v>
      </c>
      <c r="BK5">
        <f t="shared" si="0"/>
        <v>1.6970886308775091E-6</v>
      </c>
      <c r="BL5">
        <f t="shared" si="0"/>
        <v>1.6970886308775091E-6</v>
      </c>
      <c r="BM5">
        <f t="shared" si="0"/>
        <v>1.6970886308775091E-6</v>
      </c>
      <c r="BN5">
        <f t="shared" si="0"/>
        <v>1.6970886308775091E-6</v>
      </c>
      <c r="BO5">
        <f t="shared" si="0"/>
        <v>1.6970886308775091E-6</v>
      </c>
      <c r="BP5">
        <f t="shared" si="0"/>
        <v>1.6970886308775091E-6</v>
      </c>
      <c r="BQ5">
        <f t="shared" si="0"/>
        <v>1.6970886308775091E-6</v>
      </c>
      <c r="BR5">
        <f t="shared" si="0"/>
        <v>1.6970886308775091E-6</v>
      </c>
      <c r="BS5">
        <f t="shared" si="0"/>
        <v>1.6970886308775091E-6</v>
      </c>
      <c r="BT5">
        <f t="shared" si="0"/>
        <v>1.6970886308775091E-6</v>
      </c>
      <c r="BU5">
        <f t="shared" si="0"/>
        <v>1.6970886308775091E-6</v>
      </c>
      <c r="BV5">
        <f t="shared" si="0"/>
        <v>1.6970886308775091E-6</v>
      </c>
      <c r="BW5">
        <f t="shared" si="0"/>
        <v>1.6970886308775091E-6</v>
      </c>
      <c r="BX5">
        <f t="shared" si="0"/>
        <v>1.6970886308775091E-6</v>
      </c>
      <c r="BY5">
        <f t="shared" si="0"/>
        <v>1.6970886308775091E-6</v>
      </c>
      <c r="BZ5">
        <f t="shared" si="0"/>
        <v>1.6970886308775091E-6</v>
      </c>
      <c r="CA5">
        <f t="shared" si="0"/>
        <v>1.6970886308775091E-6</v>
      </c>
      <c r="CB5">
        <f t="shared" si="0"/>
        <v>1.6970886308775091E-6</v>
      </c>
      <c r="CC5">
        <f t="shared" si="0"/>
        <v>1.6970886308775091E-6</v>
      </c>
      <c r="CD5">
        <f t="shared" si="0"/>
        <v>1.6970886308775091E-6</v>
      </c>
    </row>
    <row r="6" spans="1:82">
      <c r="A6" s="16" t="s">
        <v>329</v>
      </c>
      <c r="B6" s="47">
        <f t="shared" si="1"/>
        <v>1.260076809388493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60076809388493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64636334686959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8305191973051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73966996718646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70616253246161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716559342383431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195160040043073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4104632419505741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226080088380832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52754940507920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91593015144881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4090973021105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95993322940907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4132354550159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67666595377121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836636446723219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7027581484886824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3950446684586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39700193753786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71163271110747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95880466794066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806269787770719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80582337524311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8002283012834073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805940682073251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805350637954411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80918832628402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81915534267217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817766411329816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8131774974494031E-6</v>
      </c>
      <c r="AG6">
        <f t="shared" si="2"/>
        <v>1.8131774974494031E-6</v>
      </c>
      <c r="AH6">
        <f t="shared" si="0"/>
        <v>1.8131774974494031E-6</v>
      </c>
      <c r="AI6">
        <f t="shared" si="0"/>
        <v>1.8131774974494031E-6</v>
      </c>
      <c r="AJ6">
        <f t="shared" si="0"/>
        <v>1.8131774974494031E-6</v>
      </c>
      <c r="AK6">
        <f t="shared" si="0"/>
        <v>1.8131774974494031E-6</v>
      </c>
      <c r="AL6">
        <f t="shared" si="0"/>
        <v>1.8131774974494031E-6</v>
      </c>
      <c r="AM6">
        <f t="shared" si="0"/>
        <v>1.8131774974494031E-6</v>
      </c>
      <c r="AN6">
        <f t="shared" si="0"/>
        <v>1.8131774974494031E-6</v>
      </c>
      <c r="AO6">
        <f t="shared" si="0"/>
        <v>1.8131774974494031E-6</v>
      </c>
      <c r="AP6">
        <f t="shared" si="0"/>
        <v>1.8131774974494031E-6</v>
      </c>
      <c r="AQ6">
        <f t="shared" si="0"/>
        <v>1.8131774974494031E-6</v>
      </c>
      <c r="AR6">
        <f t="shared" si="0"/>
        <v>1.8131774974494031E-6</v>
      </c>
      <c r="AS6">
        <f t="shared" si="0"/>
        <v>1.8131774974494031E-6</v>
      </c>
      <c r="AT6">
        <f t="shared" si="0"/>
        <v>1.8131774974494031E-6</v>
      </c>
      <c r="AU6">
        <f t="shared" si="0"/>
        <v>1.8131774974494031E-6</v>
      </c>
      <c r="AV6">
        <f t="shared" si="0"/>
        <v>1.8131774974494031E-6</v>
      </c>
      <c r="AW6">
        <f t="shared" si="0"/>
        <v>1.8131774974494031E-6</v>
      </c>
      <c r="AX6">
        <f t="shared" si="0"/>
        <v>1.8131774974494031E-6</v>
      </c>
      <c r="AY6">
        <f t="shared" si="0"/>
        <v>1.8131774974494031E-6</v>
      </c>
      <c r="AZ6">
        <f t="shared" si="0"/>
        <v>1.8131774974494031E-6</v>
      </c>
      <c r="BA6">
        <f t="shared" si="0"/>
        <v>1.8131774974494031E-6</v>
      </c>
      <c r="BB6">
        <f t="shared" si="0"/>
        <v>1.8131774974494031E-6</v>
      </c>
      <c r="BC6">
        <f t="shared" si="0"/>
        <v>1.8131774974494031E-6</v>
      </c>
      <c r="BD6">
        <f t="shared" si="0"/>
        <v>1.8131774974494031E-6</v>
      </c>
      <c r="BE6">
        <f t="shared" si="0"/>
        <v>1.8131774974494031E-6</v>
      </c>
      <c r="BF6">
        <f t="shared" si="0"/>
        <v>1.8131774974494031E-6</v>
      </c>
      <c r="BG6">
        <f t="shared" si="0"/>
        <v>1.8131774974494031E-6</v>
      </c>
      <c r="BH6">
        <f t="shared" si="0"/>
        <v>1.8131774974494031E-6</v>
      </c>
      <c r="BI6">
        <f t="shared" si="0"/>
        <v>1.8131774974494031E-6</v>
      </c>
      <c r="BJ6">
        <f t="shared" si="0"/>
        <v>1.8131774974494031E-6</v>
      </c>
      <c r="BK6">
        <f t="shared" si="0"/>
        <v>1.8131774974494031E-6</v>
      </c>
      <c r="BL6">
        <f t="shared" si="0"/>
        <v>1.8131774974494031E-6</v>
      </c>
      <c r="BM6">
        <f t="shared" si="0"/>
        <v>1.8131774974494031E-6</v>
      </c>
      <c r="BN6">
        <f t="shared" si="0"/>
        <v>1.8131774974494031E-6</v>
      </c>
      <c r="BO6">
        <f t="shared" si="0"/>
        <v>1.8131774974494031E-6</v>
      </c>
      <c r="BP6">
        <f t="shared" si="0"/>
        <v>1.8131774974494031E-6</v>
      </c>
      <c r="BQ6">
        <f t="shared" si="0"/>
        <v>1.8131774974494031E-6</v>
      </c>
      <c r="BR6">
        <f t="shared" si="0"/>
        <v>1.8131774974494031E-6</v>
      </c>
      <c r="BS6">
        <f t="shared" si="0"/>
        <v>1.8131774974494031E-6</v>
      </c>
      <c r="BT6">
        <f t="shared" si="0"/>
        <v>1.8131774974494031E-6</v>
      </c>
      <c r="BU6">
        <f t="shared" si="0"/>
        <v>1.8131774974494031E-6</v>
      </c>
      <c r="BV6">
        <f t="shared" si="0"/>
        <v>1.8131774974494031E-6</v>
      </c>
      <c r="BW6">
        <f t="shared" si="0"/>
        <v>1.8131774974494031E-6</v>
      </c>
      <c r="BX6">
        <f t="shared" si="0"/>
        <v>1.8131774974494031E-6</v>
      </c>
      <c r="BY6">
        <f t="shared" si="0"/>
        <v>1.8131774974494031E-6</v>
      </c>
      <c r="BZ6">
        <f t="shared" si="0"/>
        <v>1.8131774974494031E-6</v>
      </c>
      <c r="CA6">
        <f t="shared" si="0"/>
        <v>1.8131774974494031E-6</v>
      </c>
      <c r="CB6">
        <f t="shared" si="0"/>
        <v>1.8131774974494031E-6</v>
      </c>
      <c r="CC6">
        <f t="shared" si="0"/>
        <v>1.8131774974494031E-6</v>
      </c>
      <c r="CD6">
        <f t="shared" si="0"/>
        <v>1.8131774974494031E-6</v>
      </c>
    </row>
    <row r="7" spans="1:82">
      <c r="A7" s="16" t="s">
        <v>330</v>
      </c>
      <c r="B7" s="47">
        <f t="shared" si="1"/>
        <v>1.260076809388493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60076809388493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272317737821394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64870561445451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43157423012195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42910607050936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70637488441029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20678125950695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98563485064492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93902094532475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04639028035238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249047587517703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54255010445797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89622266302792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22097324315303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44960298192409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6069813541417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75959452462864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99388598935122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05402271621225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24334221778407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41348728527542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51185151935441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54178900333663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527722437178823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61971998100528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982674676922282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98368387644988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988399879406230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9883140938769454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9857642052803871E-6</v>
      </c>
      <c r="AG7">
        <f t="shared" si="2"/>
        <v>1.9857642052803871E-6</v>
      </c>
      <c r="AH7">
        <f t="shared" si="0"/>
        <v>1.9857642052803871E-6</v>
      </c>
      <c r="AI7">
        <f t="shared" si="0"/>
        <v>1.9857642052803871E-6</v>
      </c>
      <c r="AJ7">
        <f t="shared" si="0"/>
        <v>1.9857642052803871E-6</v>
      </c>
      <c r="AK7">
        <f t="shared" si="0"/>
        <v>1.9857642052803871E-6</v>
      </c>
      <c r="AL7">
        <f t="shared" si="0"/>
        <v>1.9857642052803871E-6</v>
      </c>
      <c r="AM7">
        <f t="shared" si="0"/>
        <v>1.9857642052803871E-6</v>
      </c>
      <c r="AN7">
        <f t="shared" si="0"/>
        <v>1.9857642052803871E-6</v>
      </c>
      <c r="AO7">
        <f t="shared" si="0"/>
        <v>1.9857642052803871E-6</v>
      </c>
      <c r="AP7">
        <f t="shared" si="0"/>
        <v>1.9857642052803871E-6</v>
      </c>
      <c r="AQ7">
        <f t="shared" si="0"/>
        <v>1.9857642052803871E-6</v>
      </c>
      <c r="AR7">
        <f t="shared" si="0"/>
        <v>1.9857642052803871E-6</v>
      </c>
      <c r="AS7">
        <f t="shared" si="0"/>
        <v>1.9857642052803871E-6</v>
      </c>
      <c r="AT7">
        <f t="shared" si="0"/>
        <v>1.9857642052803871E-6</v>
      </c>
      <c r="AU7">
        <f t="shared" si="0"/>
        <v>1.9857642052803871E-6</v>
      </c>
      <c r="AV7">
        <f t="shared" si="0"/>
        <v>1.9857642052803871E-6</v>
      </c>
      <c r="AW7">
        <f t="shared" si="0"/>
        <v>1.9857642052803871E-6</v>
      </c>
      <c r="AX7">
        <f t="shared" si="0"/>
        <v>1.9857642052803871E-6</v>
      </c>
      <c r="AY7">
        <f t="shared" si="0"/>
        <v>1.9857642052803871E-6</v>
      </c>
      <c r="AZ7">
        <f t="shared" si="0"/>
        <v>1.9857642052803871E-6</v>
      </c>
      <c r="BA7">
        <f t="shared" si="0"/>
        <v>1.9857642052803871E-6</v>
      </c>
      <c r="BB7">
        <f t="shared" si="0"/>
        <v>1.9857642052803871E-6</v>
      </c>
      <c r="BC7">
        <f t="shared" si="0"/>
        <v>1.9857642052803871E-6</v>
      </c>
      <c r="BD7">
        <f t="shared" si="0"/>
        <v>1.9857642052803871E-6</v>
      </c>
      <c r="BE7">
        <f t="shared" si="0"/>
        <v>1.9857642052803871E-6</v>
      </c>
      <c r="BF7">
        <f t="shared" si="0"/>
        <v>1.9857642052803871E-6</v>
      </c>
      <c r="BG7">
        <f t="shared" ref="AH7:CD9" si="3">BF7</f>
        <v>1.9857642052803871E-6</v>
      </c>
      <c r="BH7">
        <f t="shared" si="3"/>
        <v>1.9857642052803871E-6</v>
      </c>
      <c r="BI7">
        <f t="shared" si="3"/>
        <v>1.9857642052803871E-6</v>
      </c>
      <c r="BJ7">
        <f t="shared" si="3"/>
        <v>1.9857642052803871E-6</v>
      </c>
      <c r="BK7">
        <f t="shared" si="3"/>
        <v>1.9857642052803871E-6</v>
      </c>
      <c r="BL7">
        <f t="shared" si="3"/>
        <v>1.9857642052803871E-6</v>
      </c>
      <c r="BM7">
        <f t="shared" si="3"/>
        <v>1.9857642052803871E-6</v>
      </c>
      <c r="BN7">
        <f t="shared" si="3"/>
        <v>1.9857642052803871E-6</v>
      </c>
      <c r="BO7">
        <f t="shared" si="3"/>
        <v>1.9857642052803871E-6</v>
      </c>
      <c r="BP7">
        <f t="shared" si="3"/>
        <v>1.9857642052803871E-6</v>
      </c>
      <c r="BQ7">
        <f t="shared" si="3"/>
        <v>1.9857642052803871E-6</v>
      </c>
      <c r="BR7">
        <f t="shared" si="3"/>
        <v>1.9857642052803871E-6</v>
      </c>
      <c r="BS7">
        <f t="shared" si="3"/>
        <v>1.9857642052803871E-6</v>
      </c>
      <c r="BT7">
        <f t="shared" si="3"/>
        <v>1.9857642052803871E-6</v>
      </c>
      <c r="BU7">
        <f t="shared" si="3"/>
        <v>1.9857642052803871E-6</v>
      </c>
      <c r="BV7">
        <f t="shared" si="3"/>
        <v>1.9857642052803871E-6</v>
      </c>
      <c r="BW7">
        <f t="shared" si="3"/>
        <v>1.9857642052803871E-6</v>
      </c>
      <c r="BX7">
        <f t="shared" si="3"/>
        <v>1.9857642052803871E-6</v>
      </c>
      <c r="BY7">
        <f t="shared" si="3"/>
        <v>1.9857642052803871E-6</v>
      </c>
      <c r="BZ7">
        <f t="shared" si="3"/>
        <v>1.9857642052803871E-6</v>
      </c>
      <c r="CA7">
        <f t="shared" si="3"/>
        <v>1.9857642052803871E-6</v>
      </c>
      <c r="CB7">
        <f t="shared" si="3"/>
        <v>1.9857642052803871E-6</v>
      </c>
      <c r="CC7">
        <f t="shared" si="3"/>
        <v>1.9857642052803871E-6</v>
      </c>
      <c r="CD7">
        <f t="shared" si="3"/>
        <v>1.9857642052803871E-6</v>
      </c>
    </row>
    <row r="8" spans="1:82">
      <c r="A8" s="16" t="s">
        <v>331</v>
      </c>
      <c r="B8" s="47">
        <f t="shared" si="1"/>
        <v>1.260076809388493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60076809388493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272317737821394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64870561445451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43157423012195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42910607050936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70637488441029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20678125950695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98563485064492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93902094532475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04639028035238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249047587517703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54255010445797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89622266302792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22097324315303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44960298192409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6069813541417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75959452462864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99388598935122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05402271621225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24334221778407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41348728527542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51185151935441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54178900333663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527722437178823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61971998100528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982674676922282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98368387644988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988399879406230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9883140938769454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9857642052803871E-6</v>
      </c>
      <c r="AG8">
        <f t="shared" si="2"/>
        <v>1.9857642052803871E-6</v>
      </c>
      <c r="AH8">
        <f t="shared" si="3"/>
        <v>1.9857642052803871E-6</v>
      </c>
      <c r="AI8">
        <f t="shared" si="3"/>
        <v>1.9857642052803871E-6</v>
      </c>
      <c r="AJ8">
        <f t="shared" si="3"/>
        <v>1.9857642052803871E-6</v>
      </c>
      <c r="AK8">
        <f t="shared" si="3"/>
        <v>1.9857642052803871E-6</v>
      </c>
      <c r="AL8">
        <f t="shared" si="3"/>
        <v>1.9857642052803871E-6</v>
      </c>
      <c r="AM8">
        <f t="shared" si="3"/>
        <v>1.9857642052803871E-6</v>
      </c>
      <c r="AN8">
        <f t="shared" si="3"/>
        <v>1.9857642052803871E-6</v>
      </c>
      <c r="AO8">
        <f t="shared" si="3"/>
        <v>1.9857642052803871E-6</v>
      </c>
      <c r="AP8">
        <f t="shared" si="3"/>
        <v>1.9857642052803871E-6</v>
      </c>
      <c r="AQ8">
        <f t="shared" si="3"/>
        <v>1.9857642052803871E-6</v>
      </c>
      <c r="AR8">
        <f t="shared" si="3"/>
        <v>1.9857642052803871E-6</v>
      </c>
      <c r="AS8">
        <f t="shared" si="3"/>
        <v>1.9857642052803871E-6</v>
      </c>
      <c r="AT8">
        <f t="shared" si="3"/>
        <v>1.9857642052803871E-6</v>
      </c>
      <c r="AU8">
        <f t="shared" si="3"/>
        <v>1.9857642052803871E-6</v>
      </c>
      <c r="AV8">
        <f t="shared" si="3"/>
        <v>1.9857642052803871E-6</v>
      </c>
      <c r="AW8">
        <f t="shared" si="3"/>
        <v>1.9857642052803871E-6</v>
      </c>
      <c r="AX8">
        <f t="shared" si="3"/>
        <v>1.9857642052803871E-6</v>
      </c>
      <c r="AY8">
        <f t="shared" si="3"/>
        <v>1.9857642052803871E-6</v>
      </c>
      <c r="AZ8">
        <f t="shared" si="3"/>
        <v>1.9857642052803871E-6</v>
      </c>
      <c r="BA8">
        <f t="shared" si="3"/>
        <v>1.9857642052803871E-6</v>
      </c>
      <c r="BB8">
        <f t="shared" si="3"/>
        <v>1.9857642052803871E-6</v>
      </c>
      <c r="BC8">
        <f t="shared" si="3"/>
        <v>1.9857642052803871E-6</v>
      </c>
      <c r="BD8">
        <f t="shared" si="3"/>
        <v>1.9857642052803871E-6</v>
      </c>
      <c r="BE8">
        <f t="shared" si="3"/>
        <v>1.9857642052803871E-6</v>
      </c>
      <c r="BF8">
        <f t="shared" si="3"/>
        <v>1.9857642052803871E-6</v>
      </c>
      <c r="BG8">
        <f t="shared" si="3"/>
        <v>1.9857642052803871E-6</v>
      </c>
      <c r="BH8">
        <f t="shared" si="3"/>
        <v>1.9857642052803871E-6</v>
      </c>
      <c r="BI8">
        <f t="shared" si="3"/>
        <v>1.9857642052803871E-6</v>
      </c>
      <c r="BJ8">
        <f t="shared" si="3"/>
        <v>1.9857642052803871E-6</v>
      </c>
      <c r="BK8">
        <f t="shared" si="3"/>
        <v>1.9857642052803871E-6</v>
      </c>
      <c r="BL8">
        <f t="shared" si="3"/>
        <v>1.9857642052803871E-6</v>
      </c>
      <c r="BM8">
        <f t="shared" si="3"/>
        <v>1.9857642052803871E-6</v>
      </c>
      <c r="BN8">
        <f t="shared" si="3"/>
        <v>1.9857642052803871E-6</v>
      </c>
      <c r="BO8">
        <f t="shared" si="3"/>
        <v>1.9857642052803871E-6</v>
      </c>
      <c r="BP8">
        <f t="shared" si="3"/>
        <v>1.9857642052803871E-6</v>
      </c>
      <c r="BQ8">
        <f t="shared" si="3"/>
        <v>1.9857642052803871E-6</v>
      </c>
      <c r="BR8">
        <f t="shared" si="3"/>
        <v>1.9857642052803871E-6</v>
      </c>
      <c r="BS8">
        <f t="shared" si="3"/>
        <v>1.9857642052803871E-6</v>
      </c>
      <c r="BT8">
        <f t="shared" si="3"/>
        <v>1.9857642052803871E-6</v>
      </c>
      <c r="BU8">
        <f t="shared" si="3"/>
        <v>1.9857642052803871E-6</v>
      </c>
      <c r="BV8">
        <f t="shared" si="3"/>
        <v>1.9857642052803871E-6</v>
      </c>
      <c r="BW8">
        <f t="shared" si="3"/>
        <v>1.9857642052803871E-6</v>
      </c>
      <c r="BX8">
        <f t="shared" si="3"/>
        <v>1.9857642052803871E-6</v>
      </c>
      <c r="BY8">
        <f t="shared" si="3"/>
        <v>1.9857642052803871E-6</v>
      </c>
      <c r="BZ8">
        <f t="shared" si="3"/>
        <v>1.9857642052803871E-6</v>
      </c>
      <c r="CA8">
        <f t="shared" si="3"/>
        <v>1.9857642052803871E-6</v>
      </c>
      <c r="CB8">
        <f t="shared" si="3"/>
        <v>1.9857642052803871E-6</v>
      </c>
      <c r="CC8">
        <f t="shared" si="3"/>
        <v>1.9857642052803871E-6</v>
      </c>
      <c r="CD8">
        <f t="shared" si="3"/>
        <v>1.9857642052803871E-6</v>
      </c>
    </row>
    <row r="9" spans="1:82">
      <c r="A9" s="16" t="s">
        <v>332</v>
      </c>
      <c r="B9" s="47">
        <f t="shared" si="1"/>
        <v>1.260076809388493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60076809388493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272317737821394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64870561445451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43157423012195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42910607050936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70637488441029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20678125950695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98563485064492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93902094532475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04639028035238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249047587517703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54255010445797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89622266302792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22097324315303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44960298192409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6069813541417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75959452462864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99388598935122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05402271621225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24334221778407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41348728527542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51185151935441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54178900333663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527722437178823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61971998100528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982674676922282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98368387644988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988399879406230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9883140938769454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9857642052803871E-6</v>
      </c>
      <c r="AG9">
        <f t="shared" si="2"/>
        <v>1.9857642052803871E-6</v>
      </c>
      <c r="AH9">
        <f t="shared" si="3"/>
        <v>1.9857642052803871E-6</v>
      </c>
      <c r="AI9">
        <f t="shared" si="3"/>
        <v>1.9857642052803871E-6</v>
      </c>
      <c r="AJ9">
        <f t="shared" si="3"/>
        <v>1.9857642052803871E-6</v>
      </c>
      <c r="AK9">
        <f t="shared" si="3"/>
        <v>1.9857642052803871E-6</v>
      </c>
      <c r="AL9">
        <f t="shared" si="3"/>
        <v>1.9857642052803871E-6</v>
      </c>
      <c r="AM9">
        <f t="shared" si="3"/>
        <v>1.9857642052803871E-6</v>
      </c>
      <c r="AN9">
        <f t="shared" si="3"/>
        <v>1.9857642052803871E-6</v>
      </c>
      <c r="AO9">
        <f t="shared" si="3"/>
        <v>1.9857642052803871E-6</v>
      </c>
      <c r="AP9">
        <f t="shared" si="3"/>
        <v>1.9857642052803871E-6</v>
      </c>
      <c r="AQ9">
        <f t="shared" si="3"/>
        <v>1.9857642052803871E-6</v>
      </c>
      <c r="AR9">
        <f t="shared" si="3"/>
        <v>1.9857642052803871E-6</v>
      </c>
      <c r="AS9">
        <f t="shared" si="3"/>
        <v>1.9857642052803871E-6</v>
      </c>
      <c r="AT9">
        <f t="shared" si="3"/>
        <v>1.9857642052803871E-6</v>
      </c>
      <c r="AU9">
        <f t="shared" si="3"/>
        <v>1.9857642052803871E-6</v>
      </c>
      <c r="AV9">
        <f t="shared" si="3"/>
        <v>1.9857642052803871E-6</v>
      </c>
      <c r="AW9">
        <f t="shared" si="3"/>
        <v>1.9857642052803871E-6</v>
      </c>
      <c r="AX9">
        <f t="shared" si="3"/>
        <v>1.9857642052803871E-6</v>
      </c>
      <c r="AY9">
        <f t="shared" si="3"/>
        <v>1.9857642052803871E-6</v>
      </c>
      <c r="AZ9">
        <f t="shared" si="3"/>
        <v>1.9857642052803871E-6</v>
      </c>
      <c r="BA9">
        <f t="shared" si="3"/>
        <v>1.9857642052803871E-6</v>
      </c>
      <c r="BB9">
        <f t="shared" si="3"/>
        <v>1.9857642052803871E-6</v>
      </c>
      <c r="BC9">
        <f t="shared" si="3"/>
        <v>1.9857642052803871E-6</v>
      </c>
      <c r="BD9">
        <f t="shared" si="3"/>
        <v>1.9857642052803871E-6</v>
      </c>
      <c r="BE9">
        <f t="shared" si="3"/>
        <v>1.9857642052803871E-6</v>
      </c>
      <c r="BF9">
        <f t="shared" si="3"/>
        <v>1.9857642052803871E-6</v>
      </c>
      <c r="BG9">
        <f t="shared" si="3"/>
        <v>1.9857642052803871E-6</v>
      </c>
      <c r="BH9">
        <f t="shared" si="3"/>
        <v>1.9857642052803871E-6</v>
      </c>
      <c r="BI9">
        <f t="shared" si="3"/>
        <v>1.9857642052803871E-6</v>
      </c>
      <c r="BJ9">
        <f t="shared" si="3"/>
        <v>1.9857642052803871E-6</v>
      </c>
      <c r="BK9">
        <f t="shared" si="3"/>
        <v>1.9857642052803871E-6</v>
      </c>
      <c r="BL9">
        <f t="shared" si="3"/>
        <v>1.9857642052803871E-6</v>
      </c>
      <c r="BM9">
        <f t="shared" si="3"/>
        <v>1.9857642052803871E-6</v>
      </c>
      <c r="BN9">
        <f t="shared" si="3"/>
        <v>1.9857642052803871E-6</v>
      </c>
      <c r="BO9">
        <f t="shared" si="3"/>
        <v>1.9857642052803871E-6</v>
      </c>
      <c r="BP9">
        <f t="shared" si="3"/>
        <v>1.9857642052803871E-6</v>
      </c>
      <c r="BQ9">
        <f t="shared" si="3"/>
        <v>1.9857642052803871E-6</v>
      </c>
      <c r="BR9">
        <f t="shared" si="3"/>
        <v>1.9857642052803871E-6</v>
      </c>
      <c r="BS9">
        <f t="shared" si="3"/>
        <v>1.9857642052803871E-6</v>
      </c>
      <c r="BT9">
        <f t="shared" si="3"/>
        <v>1.9857642052803871E-6</v>
      </c>
      <c r="BU9">
        <f t="shared" si="3"/>
        <v>1.9857642052803871E-6</v>
      </c>
      <c r="BV9">
        <f t="shared" si="3"/>
        <v>1.9857642052803871E-6</v>
      </c>
      <c r="BW9">
        <f t="shared" si="3"/>
        <v>1.9857642052803871E-6</v>
      </c>
      <c r="BX9">
        <f t="shared" si="3"/>
        <v>1.9857642052803871E-6</v>
      </c>
      <c r="BY9">
        <f t="shared" si="3"/>
        <v>1.9857642052803871E-6</v>
      </c>
      <c r="BZ9">
        <f t="shared" si="3"/>
        <v>1.9857642052803871E-6</v>
      </c>
      <c r="CA9">
        <f t="shared" si="3"/>
        <v>1.9857642052803871E-6</v>
      </c>
      <c r="CB9">
        <f t="shared" si="3"/>
        <v>1.9857642052803871E-6</v>
      </c>
      <c r="CC9">
        <f t="shared" si="3"/>
        <v>1.9857642052803871E-6</v>
      </c>
      <c r="CD9">
        <f t="shared" si="3"/>
        <v>1.985764205280387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51:18Z</dcterms:modified>
</cp:coreProperties>
</file>